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E816">
            <v>0</v>
          </cell>
          <cell r="F816">
            <v>0</v>
          </cell>
          <cell r="G816">
            <v>2</v>
          </cell>
          <cell r="H816">
            <v>4816.9799999999996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E817">
            <v>0</v>
          </cell>
          <cell r="F817">
            <v>0</v>
          </cell>
          <cell r="G817">
            <v>1</v>
          </cell>
          <cell r="H817">
            <v>426.06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E818">
            <v>0</v>
          </cell>
          <cell r="F818">
            <v>0</v>
          </cell>
          <cell r="G818">
            <v>1</v>
          </cell>
          <cell r="H818">
            <v>454.2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E821">
            <v>0</v>
          </cell>
          <cell r="F821">
            <v>0</v>
          </cell>
          <cell r="G821">
            <v>1</v>
          </cell>
          <cell r="H821">
            <v>1313.78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E827">
            <v>0</v>
          </cell>
          <cell r="F827">
            <v>0</v>
          </cell>
          <cell r="G827">
            <v>1</v>
          </cell>
          <cell r="H827">
            <v>643.79999999999995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E828">
            <v>0</v>
          </cell>
          <cell r="F828">
            <v>0</v>
          </cell>
          <cell r="G828">
            <v>1</v>
          </cell>
          <cell r="H828">
            <v>181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E829">
            <v>0</v>
          </cell>
          <cell r="F829">
            <v>0</v>
          </cell>
          <cell r="G829">
            <v>1</v>
          </cell>
          <cell r="H829">
            <v>181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E831">
            <v>0</v>
          </cell>
          <cell r="F831">
            <v>0</v>
          </cell>
          <cell r="G831">
            <v>30</v>
          </cell>
          <cell r="H831">
            <v>2344.5300000000002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E834">
            <v>0</v>
          </cell>
          <cell r="F834">
            <v>0</v>
          </cell>
          <cell r="G834">
            <v>6</v>
          </cell>
          <cell r="H834">
            <v>250.19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E835">
            <v>0</v>
          </cell>
          <cell r="F835">
            <v>0</v>
          </cell>
          <cell r="G835">
            <v>1</v>
          </cell>
          <cell r="H835">
            <v>37.19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E836">
            <v>0</v>
          </cell>
          <cell r="F836">
            <v>0</v>
          </cell>
          <cell r="G836">
            <v>6</v>
          </cell>
          <cell r="H836">
            <v>250.19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E838">
            <v>0</v>
          </cell>
          <cell r="F838">
            <v>0</v>
          </cell>
          <cell r="G838">
            <v>7</v>
          </cell>
          <cell r="H838">
            <v>557.80999999999995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E841">
            <v>0</v>
          </cell>
          <cell r="F841">
            <v>0</v>
          </cell>
          <cell r="G841">
            <v>1</v>
          </cell>
          <cell r="H841">
            <v>2853.05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E843">
            <v>0</v>
          </cell>
          <cell r="F843">
            <v>0</v>
          </cell>
          <cell r="G843">
            <v>220</v>
          </cell>
          <cell r="H843">
            <v>5544.24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E844">
            <v>0</v>
          </cell>
          <cell r="F844">
            <v>0</v>
          </cell>
          <cell r="G844">
            <v>230</v>
          </cell>
          <cell r="H844">
            <v>12210.41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E845">
            <v>0</v>
          </cell>
          <cell r="F845">
            <v>0</v>
          </cell>
          <cell r="G845">
            <v>195</v>
          </cell>
          <cell r="H845">
            <v>9126.959999999999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E847">
            <v>0</v>
          </cell>
          <cell r="F847">
            <v>0</v>
          </cell>
          <cell r="G847">
            <v>1</v>
          </cell>
          <cell r="H847">
            <v>186.6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 t="str">
            <v>M Total</v>
          </cell>
        </row>
        <row r="849">
          <cell r="A849" t="str">
            <v>7 Total</v>
          </cell>
          <cell r="B849">
            <v>0</v>
          </cell>
          <cell r="C849">
            <v>0</v>
          </cell>
          <cell r="D849">
            <v>0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E861">
            <v>0</v>
          </cell>
          <cell r="F861">
            <v>0</v>
          </cell>
          <cell r="G861">
            <v>1</v>
          </cell>
          <cell r="H861">
            <v>256.66000000000003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E862">
            <v>0</v>
          </cell>
          <cell r="F862">
            <v>0</v>
          </cell>
          <cell r="G862">
            <v>9</v>
          </cell>
          <cell r="H862">
            <v>549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E863">
            <v>0</v>
          </cell>
          <cell r="F863">
            <v>0</v>
          </cell>
          <cell r="G863">
            <v>1000</v>
          </cell>
          <cell r="H863">
            <v>435.39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E864">
            <v>0</v>
          </cell>
          <cell r="F864">
            <v>0</v>
          </cell>
          <cell r="G864">
            <v>1000</v>
          </cell>
          <cell r="H864">
            <v>403.83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E865">
            <v>0</v>
          </cell>
          <cell r="F865">
            <v>0</v>
          </cell>
          <cell r="G865">
            <v>1000</v>
          </cell>
          <cell r="H865">
            <v>502.43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E866">
            <v>0</v>
          </cell>
          <cell r="F866">
            <v>0</v>
          </cell>
          <cell r="G866">
            <v>1</v>
          </cell>
          <cell r="H866">
            <v>737.29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E867">
            <v>0</v>
          </cell>
          <cell r="F867">
            <v>0</v>
          </cell>
          <cell r="G867">
            <v>98</v>
          </cell>
          <cell r="H867">
            <v>165.59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E872">
            <v>0</v>
          </cell>
          <cell r="F872">
            <v>0</v>
          </cell>
          <cell r="G872">
            <v>14</v>
          </cell>
          <cell r="H872">
            <v>768.6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E874">
            <v>0</v>
          </cell>
          <cell r="F874">
            <v>0</v>
          </cell>
          <cell r="G874">
            <v>13</v>
          </cell>
          <cell r="H874">
            <v>809.6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E876">
            <v>0</v>
          </cell>
          <cell r="F876">
            <v>0</v>
          </cell>
          <cell r="G876">
            <v>6</v>
          </cell>
          <cell r="H876">
            <v>696.78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E884">
            <v>0</v>
          </cell>
          <cell r="F884">
            <v>0</v>
          </cell>
          <cell r="G884">
            <v>7</v>
          </cell>
          <cell r="H884">
            <v>6079.6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E885">
            <v>0</v>
          </cell>
          <cell r="F885">
            <v>0</v>
          </cell>
          <cell r="G885">
            <v>8</v>
          </cell>
          <cell r="H885">
            <v>8941.1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E886">
            <v>0</v>
          </cell>
          <cell r="F886">
            <v>0</v>
          </cell>
          <cell r="G886">
            <v>1</v>
          </cell>
          <cell r="H886">
            <v>1082.4000000000001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E907">
            <v>0</v>
          </cell>
          <cell r="F907">
            <v>0</v>
          </cell>
          <cell r="G907">
            <v>1</v>
          </cell>
          <cell r="H907">
            <v>409.2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E912">
            <v>0</v>
          </cell>
          <cell r="F912">
            <v>0</v>
          </cell>
          <cell r="G912">
            <v>1</v>
          </cell>
          <cell r="H912">
            <v>1005.74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E913">
            <v>0</v>
          </cell>
          <cell r="F913">
            <v>0</v>
          </cell>
          <cell r="G913">
            <v>1</v>
          </cell>
          <cell r="H913">
            <v>1577.68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E921">
            <v>0</v>
          </cell>
          <cell r="F921">
            <v>0</v>
          </cell>
          <cell r="G921">
            <v>15</v>
          </cell>
          <cell r="H921">
            <v>834.75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E945">
            <v>0</v>
          </cell>
          <cell r="F945">
            <v>0</v>
          </cell>
          <cell r="G945">
            <v>1</v>
          </cell>
          <cell r="H945">
            <v>459.31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E946">
            <v>0</v>
          </cell>
          <cell r="F946">
            <v>0</v>
          </cell>
          <cell r="G946">
            <v>1</v>
          </cell>
          <cell r="H946">
            <v>463.07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E956">
            <v>0</v>
          </cell>
          <cell r="F956">
            <v>0</v>
          </cell>
          <cell r="G956">
            <v>4</v>
          </cell>
          <cell r="H956">
            <v>176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E957">
            <v>0</v>
          </cell>
          <cell r="F957">
            <v>0</v>
          </cell>
          <cell r="G957">
            <v>2</v>
          </cell>
          <cell r="H957">
            <v>16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E958">
            <v>0</v>
          </cell>
          <cell r="F958">
            <v>0</v>
          </cell>
          <cell r="G958">
            <v>195</v>
          </cell>
          <cell r="H958">
            <v>468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5</v>
          </cell>
          <cell r="J963">
            <v>32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E965">
            <v>0</v>
          </cell>
          <cell r="F965">
            <v>0</v>
          </cell>
          <cell r="G965">
            <v>5</v>
          </cell>
          <cell r="H965">
            <v>75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E967">
            <v>0</v>
          </cell>
          <cell r="F967">
            <v>0</v>
          </cell>
          <cell r="G967">
            <v>9</v>
          </cell>
          <cell r="H967">
            <v>1298.0899999999999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E968">
            <v>0</v>
          </cell>
          <cell r="F968">
            <v>0</v>
          </cell>
          <cell r="G968">
            <v>5</v>
          </cell>
          <cell r="H968">
            <v>37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E971">
            <v>0</v>
          </cell>
          <cell r="F971">
            <v>0</v>
          </cell>
          <cell r="G971">
            <v>320</v>
          </cell>
          <cell r="H971">
            <v>24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E974">
            <v>0</v>
          </cell>
          <cell r="F974">
            <v>0</v>
          </cell>
          <cell r="G974">
            <v>22</v>
          </cell>
          <cell r="H974">
            <v>11.28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10</v>
          </cell>
          <cell r="J975">
            <v>4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E981">
            <v>0</v>
          </cell>
          <cell r="F981">
            <v>0</v>
          </cell>
          <cell r="G981">
            <v>1</v>
          </cell>
          <cell r="H981">
            <v>942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2</v>
          </cell>
          <cell r="J984">
            <v>1443.3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E986">
            <v>0</v>
          </cell>
          <cell r="F986">
            <v>0</v>
          </cell>
          <cell r="G986">
            <v>3</v>
          </cell>
          <cell r="H986">
            <v>2349.31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E987">
            <v>0</v>
          </cell>
          <cell r="F987">
            <v>0</v>
          </cell>
          <cell r="G987">
            <v>17</v>
          </cell>
          <cell r="H987">
            <v>1155.2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E989">
            <v>0</v>
          </cell>
          <cell r="F989">
            <v>0</v>
          </cell>
          <cell r="G989">
            <v>1</v>
          </cell>
          <cell r="H989">
            <v>230.32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E994">
            <v>0</v>
          </cell>
          <cell r="F994">
            <v>0</v>
          </cell>
          <cell r="G994">
            <v>5</v>
          </cell>
          <cell r="H994">
            <v>32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E997">
            <v>0</v>
          </cell>
          <cell r="F997">
            <v>0</v>
          </cell>
          <cell r="G997">
            <v>20</v>
          </cell>
          <cell r="H997">
            <v>104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E998">
            <v>0</v>
          </cell>
          <cell r="F998">
            <v>0</v>
          </cell>
          <cell r="G998">
            <v>1</v>
          </cell>
          <cell r="H998">
            <v>12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E999">
            <v>0</v>
          </cell>
          <cell r="F999">
            <v>0</v>
          </cell>
          <cell r="G999">
            <v>1</v>
          </cell>
          <cell r="H999">
            <v>12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E1000">
            <v>0</v>
          </cell>
          <cell r="F1000">
            <v>0</v>
          </cell>
          <cell r="G1000">
            <v>1</v>
          </cell>
          <cell r="H1000">
            <v>12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E1005">
            <v>0</v>
          </cell>
          <cell r="F1005">
            <v>0</v>
          </cell>
          <cell r="G1005">
            <v>1</v>
          </cell>
          <cell r="H1005">
            <v>58.75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E1007">
            <v>0</v>
          </cell>
          <cell r="F1007">
            <v>0</v>
          </cell>
          <cell r="G1007">
            <v>1</v>
          </cell>
          <cell r="H1007">
            <v>23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E1015">
            <v>0</v>
          </cell>
          <cell r="F1015">
            <v>0</v>
          </cell>
          <cell r="G1015">
            <v>1</v>
          </cell>
          <cell r="H1015">
            <v>15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1</v>
          </cell>
          <cell r="J1017">
            <v>2844.6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1</v>
          </cell>
          <cell r="J1018">
            <v>2844.66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E1019">
            <v>0</v>
          </cell>
          <cell r="F1019">
            <v>0</v>
          </cell>
          <cell r="G1019">
            <v>2</v>
          </cell>
          <cell r="H1019">
            <v>57.26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E1020">
            <v>0</v>
          </cell>
          <cell r="F1020">
            <v>0</v>
          </cell>
          <cell r="G1020">
            <v>13</v>
          </cell>
          <cell r="H1020">
            <v>63.57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E1021">
            <v>0</v>
          </cell>
          <cell r="F1021">
            <v>0</v>
          </cell>
          <cell r="G1021">
            <v>2</v>
          </cell>
          <cell r="H1021">
            <v>73.37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E1022">
            <v>0</v>
          </cell>
          <cell r="F1022">
            <v>0</v>
          </cell>
          <cell r="G1022">
            <v>2</v>
          </cell>
          <cell r="H1022">
            <v>9.9700000000000006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E1023">
            <v>0</v>
          </cell>
          <cell r="F1023">
            <v>0</v>
          </cell>
          <cell r="G1023">
            <v>16</v>
          </cell>
          <cell r="H1023">
            <v>5728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E1024">
            <v>0</v>
          </cell>
          <cell r="F1024">
            <v>0</v>
          </cell>
          <cell r="G1024">
            <v>88</v>
          </cell>
          <cell r="H1024">
            <v>224.4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E1025">
            <v>0</v>
          </cell>
          <cell r="F1025">
            <v>0</v>
          </cell>
          <cell r="G1025">
            <v>2</v>
          </cell>
          <cell r="H1025">
            <v>12.42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E1026">
            <v>0</v>
          </cell>
          <cell r="F1026">
            <v>0</v>
          </cell>
          <cell r="G1026">
            <v>6</v>
          </cell>
          <cell r="H1026">
            <v>100.28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80</v>
          </cell>
          <cell r="N1028">
            <v>586.29</v>
          </cell>
          <cell r="O1028">
            <v>0</v>
          </cell>
          <cell r="P1028">
            <v>0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2</v>
          </cell>
          <cell r="J1030">
            <v>1134.81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E1031">
            <v>0</v>
          </cell>
          <cell r="F1031">
            <v>0</v>
          </cell>
          <cell r="G1031">
            <v>7</v>
          </cell>
          <cell r="H1031">
            <v>14948.03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E1032">
            <v>0</v>
          </cell>
          <cell r="F1032">
            <v>0</v>
          </cell>
          <cell r="G1032">
            <v>17</v>
          </cell>
          <cell r="H1032">
            <v>52331.44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E1033">
            <v>0</v>
          </cell>
          <cell r="F1033">
            <v>0</v>
          </cell>
          <cell r="G1033">
            <v>1</v>
          </cell>
          <cell r="H1033">
            <v>503.07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E1036">
            <v>0</v>
          </cell>
          <cell r="F1036">
            <v>0</v>
          </cell>
          <cell r="G1036">
            <v>1</v>
          </cell>
          <cell r="H1036">
            <v>2345.050000000000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E1037">
            <v>0</v>
          </cell>
          <cell r="F1037">
            <v>0</v>
          </cell>
          <cell r="G1037">
            <v>4</v>
          </cell>
          <cell r="H1037">
            <v>8445.84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E1038">
            <v>0</v>
          </cell>
          <cell r="F1038">
            <v>0</v>
          </cell>
          <cell r="G1038">
            <v>1</v>
          </cell>
          <cell r="H1038">
            <v>2696.3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E1039">
            <v>0</v>
          </cell>
          <cell r="F1039">
            <v>0</v>
          </cell>
          <cell r="G1039">
            <v>1</v>
          </cell>
          <cell r="H1039">
            <v>3277.55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E1040">
            <v>0</v>
          </cell>
          <cell r="F1040">
            <v>0</v>
          </cell>
          <cell r="G1040">
            <v>8</v>
          </cell>
          <cell r="H1040">
            <v>20709.11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E1041">
            <v>0</v>
          </cell>
          <cell r="F1041">
            <v>0</v>
          </cell>
          <cell r="G1041">
            <v>1</v>
          </cell>
          <cell r="H1041">
            <v>3653.76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E1042">
            <v>0</v>
          </cell>
          <cell r="F1042">
            <v>0</v>
          </cell>
          <cell r="G1042">
            <v>7</v>
          </cell>
          <cell r="H1042">
            <v>31637.759999999998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E1043">
            <v>0</v>
          </cell>
          <cell r="F1043">
            <v>0</v>
          </cell>
          <cell r="G1043">
            <v>1</v>
          </cell>
          <cell r="H1043">
            <v>591.26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E1044">
            <v>0</v>
          </cell>
          <cell r="F1044">
            <v>0</v>
          </cell>
          <cell r="G1044">
            <v>1</v>
          </cell>
          <cell r="H1044">
            <v>946.53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E1045">
            <v>0</v>
          </cell>
          <cell r="F1045">
            <v>0</v>
          </cell>
          <cell r="G1045">
            <v>2</v>
          </cell>
          <cell r="H1045">
            <v>1441.2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E1046">
            <v>0</v>
          </cell>
          <cell r="F1046">
            <v>0</v>
          </cell>
          <cell r="G1046">
            <v>2</v>
          </cell>
          <cell r="H1046">
            <v>2617.59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E1047">
            <v>0</v>
          </cell>
          <cell r="F1047">
            <v>0</v>
          </cell>
          <cell r="G1047">
            <v>2</v>
          </cell>
          <cell r="H1047">
            <v>988.8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E1048">
            <v>0</v>
          </cell>
          <cell r="F1048">
            <v>0</v>
          </cell>
          <cell r="G1048">
            <v>5</v>
          </cell>
          <cell r="H1048">
            <v>4134.1499999999996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E1049">
            <v>0</v>
          </cell>
          <cell r="F1049">
            <v>0</v>
          </cell>
          <cell r="G1049">
            <v>1</v>
          </cell>
          <cell r="H1049">
            <v>616.4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E1050">
            <v>0</v>
          </cell>
          <cell r="F1050">
            <v>0</v>
          </cell>
          <cell r="G1050">
            <v>1</v>
          </cell>
          <cell r="H1050">
            <v>361.28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E1052">
            <v>0</v>
          </cell>
          <cell r="F1052">
            <v>0</v>
          </cell>
          <cell r="G1052">
            <v>1</v>
          </cell>
          <cell r="H1052">
            <v>668.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E1053">
            <v>0</v>
          </cell>
          <cell r="F1053">
            <v>0</v>
          </cell>
          <cell r="G1053">
            <v>1</v>
          </cell>
          <cell r="H1053">
            <v>1060.95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E1054">
            <v>0</v>
          </cell>
          <cell r="F1054">
            <v>0</v>
          </cell>
          <cell r="G1054">
            <v>1</v>
          </cell>
          <cell r="H1054">
            <v>692.86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E1055">
            <v>0</v>
          </cell>
          <cell r="F1055">
            <v>0</v>
          </cell>
          <cell r="G1055">
            <v>1.5</v>
          </cell>
          <cell r="H1055">
            <v>681.08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E1056">
            <v>0</v>
          </cell>
          <cell r="F1056">
            <v>0</v>
          </cell>
          <cell r="G1056">
            <v>7</v>
          </cell>
          <cell r="H1056">
            <v>1059.6300000000001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E1057">
            <v>0</v>
          </cell>
          <cell r="F1057">
            <v>0</v>
          </cell>
          <cell r="G1057">
            <v>42</v>
          </cell>
          <cell r="H1057">
            <v>9663.15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E1058">
            <v>0</v>
          </cell>
          <cell r="F1058">
            <v>0</v>
          </cell>
          <cell r="G1058">
            <v>20</v>
          </cell>
          <cell r="H1058">
            <v>575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E1059">
            <v>0</v>
          </cell>
          <cell r="F1059">
            <v>0</v>
          </cell>
          <cell r="G1059">
            <v>1</v>
          </cell>
          <cell r="H1059">
            <v>730.3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E1060">
            <v>0</v>
          </cell>
          <cell r="F1060">
            <v>0</v>
          </cell>
          <cell r="G1060">
            <v>1.5</v>
          </cell>
          <cell r="H1060">
            <v>915.41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E1061">
            <v>0</v>
          </cell>
          <cell r="F1061">
            <v>0</v>
          </cell>
          <cell r="G1061">
            <v>5</v>
          </cell>
          <cell r="H1061">
            <v>7201.54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E1062">
            <v>0</v>
          </cell>
          <cell r="F1062">
            <v>0</v>
          </cell>
          <cell r="G1062">
            <v>3</v>
          </cell>
          <cell r="H1062">
            <v>4327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E1063">
            <v>0</v>
          </cell>
          <cell r="F1063">
            <v>0</v>
          </cell>
          <cell r="G1063">
            <v>5</v>
          </cell>
          <cell r="H1063">
            <v>7201.54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E1064">
            <v>0</v>
          </cell>
          <cell r="F1064">
            <v>0</v>
          </cell>
          <cell r="G1064">
            <v>1</v>
          </cell>
          <cell r="H1064">
            <v>1369.79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E1065">
            <v>0</v>
          </cell>
          <cell r="F1065">
            <v>0</v>
          </cell>
          <cell r="G1065">
            <v>1</v>
          </cell>
          <cell r="H1065">
            <v>1242.19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E1066">
            <v>0</v>
          </cell>
          <cell r="F1066">
            <v>0</v>
          </cell>
          <cell r="G1066">
            <v>2</v>
          </cell>
          <cell r="H1066">
            <v>2675.52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E1067">
            <v>0</v>
          </cell>
          <cell r="F1067">
            <v>0</v>
          </cell>
          <cell r="G1067">
            <v>2</v>
          </cell>
          <cell r="H1067">
            <v>4829.74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E1068">
            <v>0</v>
          </cell>
          <cell r="F1068">
            <v>0</v>
          </cell>
          <cell r="G1068">
            <v>2</v>
          </cell>
          <cell r="H1068">
            <v>548.25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E1069">
            <v>0</v>
          </cell>
          <cell r="F1069">
            <v>0</v>
          </cell>
          <cell r="G1069">
            <v>5</v>
          </cell>
          <cell r="H1069">
            <v>102.4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E1070">
            <v>0</v>
          </cell>
          <cell r="F1070">
            <v>0</v>
          </cell>
          <cell r="G1070">
            <v>1</v>
          </cell>
          <cell r="H1070">
            <v>224.23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E1071">
            <v>0</v>
          </cell>
          <cell r="F1071">
            <v>0</v>
          </cell>
          <cell r="G1071">
            <v>1</v>
          </cell>
          <cell r="H1071">
            <v>144.91999999999999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E1072">
            <v>0</v>
          </cell>
          <cell r="F1072">
            <v>0</v>
          </cell>
          <cell r="G1072">
            <v>2</v>
          </cell>
          <cell r="H1072">
            <v>831.56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E1073">
            <v>0</v>
          </cell>
          <cell r="F1073">
            <v>0</v>
          </cell>
          <cell r="G1073">
            <v>1</v>
          </cell>
          <cell r="H1073">
            <v>1082.40000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E1074">
            <v>0</v>
          </cell>
          <cell r="F1074">
            <v>0</v>
          </cell>
          <cell r="G1074">
            <v>10</v>
          </cell>
          <cell r="H1074">
            <v>5046.1499999999996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E1078">
            <v>0</v>
          </cell>
          <cell r="F1078">
            <v>0</v>
          </cell>
          <cell r="G1078">
            <v>1</v>
          </cell>
          <cell r="H1078">
            <v>877.9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E1079">
            <v>0</v>
          </cell>
          <cell r="F1079">
            <v>0</v>
          </cell>
          <cell r="G1079">
            <v>10</v>
          </cell>
          <cell r="H1079">
            <v>160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Q1080">
            <v>0</v>
          </cell>
          <cell r="R1080">
            <v>0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E1081">
            <v>0</v>
          </cell>
          <cell r="F1081">
            <v>0</v>
          </cell>
          <cell r="G1081">
            <v>2</v>
          </cell>
          <cell r="H1081">
            <v>72.28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E1082">
            <v>0</v>
          </cell>
          <cell r="F1082">
            <v>0</v>
          </cell>
          <cell r="G1082">
            <v>10</v>
          </cell>
          <cell r="H1082">
            <v>1416.75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E1083">
            <v>0</v>
          </cell>
          <cell r="F1083">
            <v>0</v>
          </cell>
          <cell r="G1083">
            <v>20</v>
          </cell>
          <cell r="H1083">
            <v>78.1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E1085">
            <v>0</v>
          </cell>
          <cell r="F1085">
            <v>0</v>
          </cell>
          <cell r="G1085">
            <v>10</v>
          </cell>
          <cell r="H1085">
            <v>1396.84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E1086">
            <v>0</v>
          </cell>
          <cell r="F1086">
            <v>0</v>
          </cell>
          <cell r="G1086">
            <v>1</v>
          </cell>
          <cell r="H1086">
            <v>3594.67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E1088">
            <v>0</v>
          </cell>
          <cell r="F1088">
            <v>0</v>
          </cell>
          <cell r="G1088">
            <v>1</v>
          </cell>
          <cell r="H1088">
            <v>7712.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E1090">
            <v>0</v>
          </cell>
          <cell r="F1090">
            <v>0</v>
          </cell>
          <cell r="G1090">
            <v>1</v>
          </cell>
          <cell r="H1090">
            <v>1139.1199999999999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E1091">
            <v>0</v>
          </cell>
          <cell r="F1091">
            <v>0</v>
          </cell>
          <cell r="G1091">
            <v>1</v>
          </cell>
          <cell r="H1091">
            <v>765.6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E1092">
            <v>0</v>
          </cell>
          <cell r="F1092">
            <v>0</v>
          </cell>
          <cell r="G1092">
            <v>5</v>
          </cell>
          <cell r="H1092">
            <v>7236.67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E1094">
            <v>0</v>
          </cell>
          <cell r="F1094">
            <v>0</v>
          </cell>
          <cell r="G1094">
            <v>39</v>
          </cell>
          <cell r="H1094">
            <v>4084.27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E1095">
            <v>0</v>
          </cell>
          <cell r="F1095">
            <v>0</v>
          </cell>
          <cell r="G1095">
            <v>1</v>
          </cell>
          <cell r="H1095">
            <v>3189.6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E1096">
            <v>0</v>
          </cell>
          <cell r="F1096">
            <v>0</v>
          </cell>
          <cell r="G1096">
            <v>1</v>
          </cell>
          <cell r="H1096">
            <v>6665.4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E1097">
            <v>0</v>
          </cell>
          <cell r="F1097">
            <v>0</v>
          </cell>
          <cell r="G1097">
            <v>2.5</v>
          </cell>
          <cell r="H1097">
            <v>186.22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E1098">
            <v>0</v>
          </cell>
          <cell r="F1098">
            <v>0</v>
          </cell>
          <cell r="G1098">
            <v>3</v>
          </cell>
          <cell r="H1098">
            <v>7730.4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E1100">
            <v>0</v>
          </cell>
          <cell r="F1100">
            <v>0</v>
          </cell>
          <cell r="G1100">
            <v>5</v>
          </cell>
          <cell r="H1100">
            <v>364.12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E1102">
            <v>0</v>
          </cell>
          <cell r="F1102">
            <v>0</v>
          </cell>
          <cell r="G1102">
            <v>1</v>
          </cell>
          <cell r="H1102">
            <v>928.89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E1103">
            <v>0</v>
          </cell>
          <cell r="F1103">
            <v>0</v>
          </cell>
          <cell r="G1103">
            <v>16.5</v>
          </cell>
          <cell r="H1103">
            <v>3307.36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E1104">
            <v>0</v>
          </cell>
          <cell r="F1104">
            <v>0</v>
          </cell>
          <cell r="G1104">
            <v>1</v>
          </cell>
          <cell r="H1104">
            <v>305.74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E1105">
            <v>0</v>
          </cell>
          <cell r="F1105">
            <v>0</v>
          </cell>
          <cell r="G1105">
            <v>2</v>
          </cell>
          <cell r="H1105">
            <v>3736.39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E1106">
            <v>0</v>
          </cell>
          <cell r="F1106">
            <v>0</v>
          </cell>
          <cell r="G1106">
            <v>11</v>
          </cell>
          <cell r="H1106">
            <v>43354.74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E1107">
            <v>0</v>
          </cell>
          <cell r="F1107">
            <v>0</v>
          </cell>
          <cell r="G1107">
            <v>1</v>
          </cell>
          <cell r="H1107">
            <v>4223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E1108">
            <v>0</v>
          </cell>
          <cell r="F1108">
            <v>0</v>
          </cell>
          <cell r="G1108">
            <v>2</v>
          </cell>
          <cell r="H1108">
            <v>8601.1200000000008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E1109">
            <v>0</v>
          </cell>
          <cell r="F1109">
            <v>0</v>
          </cell>
          <cell r="G1109">
            <v>3</v>
          </cell>
          <cell r="H1109">
            <v>1985.88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E1110">
            <v>0</v>
          </cell>
          <cell r="F1110">
            <v>0</v>
          </cell>
          <cell r="G1110">
            <v>3</v>
          </cell>
          <cell r="H1110">
            <v>257.01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E1111">
            <v>0</v>
          </cell>
          <cell r="F1111">
            <v>0</v>
          </cell>
          <cell r="G1111">
            <v>2</v>
          </cell>
          <cell r="H1111">
            <v>2110.56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E1118">
            <v>0</v>
          </cell>
          <cell r="F1118">
            <v>0</v>
          </cell>
          <cell r="G1118">
            <v>2</v>
          </cell>
          <cell r="H1118">
            <v>1654.49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E1119">
            <v>0</v>
          </cell>
          <cell r="F1119">
            <v>0</v>
          </cell>
          <cell r="G1119">
            <v>2</v>
          </cell>
          <cell r="H1119">
            <v>2255.06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E1121">
            <v>0</v>
          </cell>
          <cell r="F1121">
            <v>0</v>
          </cell>
          <cell r="G1121">
            <v>2</v>
          </cell>
          <cell r="H1121">
            <v>2710.65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E1122">
            <v>0</v>
          </cell>
          <cell r="F1122">
            <v>0</v>
          </cell>
          <cell r="G1122">
            <v>1</v>
          </cell>
          <cell r="H1122">
            <v>3264.41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E1123">
            <v>0</v>
          </cell>
          <cell r="F1123">
            <v>0</v>
          </cell>
          <cell r="G1123">
            <v>2</v>
          </cell>
          <cell r="H1123">
            <v>2692.9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E1124">
            <v>0</v>
          </cell>
          <cell r="F1124">
            <v>0</v>
          </cell>
          <cell r="G1124">
            <v>2</v>
          </cell>
          <cell r="H1124">
            <v>2864.32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E1126">
            <v>0</v>
          </cell>
          <cell r="F1126">
            <v>0</v>
          </cell>
          <cell r="G1126">
            <v>2</v>
          </cell>
          <cell r="H1126">
            <v>1979.96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E1127">
            <v>0</v>
          </cell>
          <cell r="F1127">
            <v>0</v>
          </cell>
          <cell r="G1127">
            <v>2</v>
          </cell>
          <cell r="H1127">
            <v>6048.37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E1128">
            <v>0</v>
          </cell>
          <cell r="F1128">
            <v>0</v>
          </cell>
          <cell r="G1128">
            <v>2</v>
          </cell>
          <cell r="H1128">
            <v>4916.96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E1129">
            <v>0</v>
          </cell>
          <cell r="F1129">
            <v>0</v>
          </cell>
          <cell r="G1129">
            <v>3</v>
          </cell>
          <cell r="H1129">
            <v>2954.74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E1130">
            <v>0</v>
          </cell>
          <cell r="F1130">
            <v>0</v>
          </cell>
          <cell r="G1130">
            <v>1</v>
          </cell>
          <cell r="H1130">
            <v>3369.69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E1133">
            <v>0</v>
          </cell>
          <cell r="F1133">
            <v>0</v>
          </cell>
          <cell r="G1133">
            <v>1</v>
          </cell>
          <cell r="H1133">
            <v>734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E1134">
            <v>0</v>
          </cell>
          <cell r="F1134">
            <v>0</v>
          </cell>
          <cell r="G1134">
            <v>0.5</v>
          </cell>
          <cell r="H1134">
            <v>363.1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E1138">
            <v>0</v>
          </cell>
          <cell r="F1138">
            <v>0</v>
          </cell>
          <cell r="G1138">
            <v>2</v>
          </cell>
          <cell r="H1138">
            <v>2684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E1142">
            <v>0</v>
          </cell>
          <cell r="F1142">
            <v>0</v>
          </cell>
          <cell r="G1142">
            <v>1</v>
          </cell>
          <cell r="H1142">
            <v>563.34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E1143">
            <v>0</v>
          </cell>
          <cell r="F1143">
            <v>0</v>
          </cell>
          <cell r="G1143">
            <v>1</v>
          </cell>
          <cell r="H1143">
            <v>313.10000000000002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E1144">
            <v>0</v>
          </cell>
          <cell r="F1144">
            <v>0</v>
          </cell>
          <cell r="G1144">
            <v>1</v>
          </cell>
          <cell r="H1144">
            <v>313.45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E1145">
            <v>0</v>
          </cell>
          <cell r="F1145">
            <v>0</v>
          </cell>
          <cell r="G1145">
            <v>3</v>
          </cell>
          <cell r="H1145">
            <v>701.08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E1146">
            <v>0</v>
          </cell>
          <cell r="F1146">
            <v>0</v>
          </cell>
          <cell r="G1146">
            <v>1</v>
          </cell>
          <cell r="H1146">
            <v>73.53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E1147">
            <v>0</v>
          </cell>
          <cell r="F1147">
            <v>0</v>
          </cell>
          <cell r="G1147">
            <v>2</v>
          </cell>
          <cell r="H1147">
            <v>359.38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E1148">
            <v>0</v>
          </cell>
          <cell r="F1148">
            <v>0</v>
          </cell>
          <cell r="G1148">
            <v>2</v>
          </cell>
          <cell r="H1148">
            <v>134.66999999999999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E1149">
            <v>0</v>
          </cell>
          <cell r="F1149">
            <v>0</v>
          </cell>
          <cell r="G1149">
            <v>1</v>
          </cell>
          <cell r="H1149">
            <v>58.9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E1150">
            <v>0</v>
          </cell>
          <cell r="F1150">
            <v>0</v>
          </cell>
          <cell r="G1150">
            <v>1</v>
          </cell>
          <cell r="H1150">
            <v>48.84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E1153">
            <v>0</v>
          </cell>
          <cell r="F1153">
            <v>0</v>
          </cell>
          <cell r="G1153">
            <v>3</v>
          </cell>
          <cell r="H1153">
            <v>4652.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E1155">
            <v>0</v>
          </cell>
          <cell r="F1155">
            <v>0</v>
          </cell>
          <cell r="G1155">
            <v>1</v>
          </cell>
          <cell r="H1155">
            <v>80.150000000000006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E1163">
            <v>0</v>
          </cell>
          <cell r="F1163">
            <v>0</v>
          </cell>
          <cell r="G1163">
            <v>1</v>
          </cell>
          <cell r="H1163">
            <v>19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E1164">
            <v>0</v>
          </cell>
          <cell r="F1164">
            <v>0</v>
          </cell>
          <cell r="G1164">
            <v>300</v>
          </cell>
          <cell r="H1164">
            <v>21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E1165">
            <v>0</v>
          </cell>
          <cell r="F1165">
            <v>0</v>
          </cell>
          <cell r="G1165">
            <v>3</v>
          </cell>
          <cell r="H1165">
            <v>2714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E1166">
            <v>0</v>
          </cell>
          <cell r="F1166">
            <v>0</v>
          </cell>
          <cell r="G1166">
            <v>5</v>
          </cell>
          <cell r="H1166">
            <v>570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E1167">
            <v>0</v>
          </cell>
          <cell r="F1167">
            <v>0</v>
          </cell>
          <cell r="G1167">
            <v>2</v>
          </cell>
          <cell r="H1167">
            <v>626.679999999999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E1170">
            <v>0</v>
          </cell>
          <cell r="F1170">
            <v>0</v>
          </cell>
          <cell r="G1170">
            <v>2</v>
          </cell>
          <cell r="H1170">
            <v>110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E1171">
            <v>0</v>
          </cell>
          <cell r="F1171">
            <v>0</v>
          </cell>
          <cell r="G1171">
            <v>2</v>
          </cell>
          <cell r="H1171">
            <v>84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E1177">
            <v>0</v>
          </cell>
          <cell r="F1177">
            <v>0</v>
          </cell>
          <cell r="G1177">
            <v>1</v>
          </cell>
          <cell r="H1177">
            <v>45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E1179">
            <v>0</v>
          </cell>
          <cell r="F1179">
            <v>0</v>
          </cell>
          <cell r="G1179">
            <v>32</v>
          </cell>
          <cell r="H1179">
            <v>28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 t="str">
            <v>M Total</v>
          </cell>
        </row>
        <row r="1181">
          <cell r="A1181" t="str">
            <v>10 Total</v>
          </cell>
          <cell r="B1181">
            <v>0</v>
          </cell>
          <cell r="C1181">
            <v>0</v>
          </cell>
          <cell r="D1181">
            <v>0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E1185">
            <v>0</v>
          </cell>
          <cell r="F1185">
            <v>0</v>
          </cell>
          <cell r="G1185">
            <v>1</v>
          </cell>
          <cell r="H1185">
            <v>685.86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 t="str">
            <v>M Total</v>
          </cell>
        </row>
        <row r="1189">
          <cell r="A1189" t="str">
            <v>20 Total</v>
          </cell>
          <cell r="B1189">
            <v>0</v>
          </cell>
          <cell r="C1189">
            <v>0</v>
          </cell>
          <cell r="D1189">
            <v>0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 t="str">
            <v>E Total</v>
          </cell>
        </row>
        <row r="1197">
          <cell r="A1197" t="str">
            <v>30 Total</v>
          </cell>
          <cell r="B1197">
            <v>0</v>
          </cell>
          <cell r="C1197">
            <v>0</v>
          </cell>
          <cell r="D1197">
            <v>0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 t="str">
            <v>M Total</v>
          </cell>
        </row>
        <row r="1232">
          <cell r="A1232" t="str">
            <v>40 Total</v>
          </cell>
          <cell r="B1232">
            <v>0</v>
          </cell>
          <cell r="C1232">
            <v>0</v>
          </cell>
          <cell r="D1232">
            <v>0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E1236">
            <v>0</v>
          </cell>
          <cell r="F1236">
            <v>0</v>
          </cell>
          <cell r="G1236">
            <v>1</v>
          </cell>
          <cell r="H1236">
            <v>7908.42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E1237">
            <v>0</v>
          </cell>
          <cell r="F1237">
            <v>0</v>
          </cell>
          <cell r="G1237">
            <v>1</v>
          </cell>
          <cell r="H1237">
            <v>4312.0600000000004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 t="str">
            <v>M Total</v>
          </cell>
        </row>
        <row r="1239">
          <cell r="A1239" t="str">
            <v>41 Total</v>
          </cell>
          <cell r="B1239">
            <v>0</v>
          </cell>
          <cell r="C1239">
            <v>0</v>
          </cell>
          <cell r="D1239">
            <v>0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 t="str">
            <v>E Total</v>
          </cell>
        </row>
        <row r="1243">
          <cell r="A1243" t="str">
            <v>42 Total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E1244">
            <v>0</v>
          </cell>
          <cell r="F1244">
            <v>0</v>
          </cell>
          <cell r="G1244">
            <v>1</v>
          </cell>
          <cell r="H1244">
            <v>787.37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E1248">
            <v>0</v>
          </cell>
          <cell r="F1248">
            <v>0</v>
          </cell>
          <cell r="G1248">
            <v>3</v>
          </cell>
          <cell r="H1248">
            <v>1620.47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E1249">
            <v>0</v>
          </cell>
          <cell r="F1249">
            <v>0</v>
          </cell>
          <cell r="G1249">
            <v>3</v>
          </cell>
          <cell r="H1249">
            <v>1836.52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 t="str">
            <v>E Total</v>
          </cell>
        </row>
        <row r="1251">
          <cell r="A1251" t="str">
            <v>43 Total</v>
          </cell>
          <cell r="B1251">
            <v>0</v>
          </cell>
          <cell r="C1251">
            <v>0</v>
          </cell>
          <cell r="D1251">
            <v>0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E1267">
            <v>0</v>
          </cell>
          <cell r="F1267">
            <v>0</v>
          </cell>
          <cell r="G1267">
            <v>22</v>
          </cell>
          <cell r="H1267">
            <v>3500.2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E1277">
            <v>0</v>
          </cell>
          <cell r="F1277">
            <v>0</v>
          </cell>
          <cell r="G1277">
            <v>50</v>
          </cell>
          <cell r="H1277">
            <v>5255.65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E1278">
            <v>0</v>
          </cell>
          <cell r="F1278">
            <v>0</v>
          </cell>
          <cell r="G1278">
            <v>7</v>
          </cell>
          <cell r="H1278">
            <v>2823.7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E1281">
            <v>0</v>
          </cell>
          <cell r="F1281">
            <v>0</v>
          </cell>
          <cell r="G1281">
            <v>1</v>
          </cell>
          <cell r="H1281">
            <v>547.13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E1282">
            <v>0</v>
          </cell>
          <cell r="F1282">
            <v>0</v>
          </cell>
          <cell r="G1282">
            <v>5</v>
          </cell>
          <cell r="H1282">
            <v>2796.83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E1283">
            <v>0</v>
          </cell>
          <cell r="F1283">
            <v>0</v>
          </cell>
          <cell r="G1283">
            <v>2</v>
          </cell>
          <cell r="H1283">
            <v>1277.5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E1284">
            <v>0</v>
          </cell>
          <cell r="F1284">
            <v>0</v>
          </cell>
          <cell r="G1284">
            <v>3</v>
          </cell>
          <cell r="H1284">
            <v>2244.25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E1304">
            <v>0</v>
          </cell>
          <cell r="F1304">
            <v>0</v>
          </cell>
          <cell r="G1304">
            <v>8</v>
          </cell>
          <cell r="H1304">
            <v>10275.219999999999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E1305">
            <v>0</v>
          </cell>
          <cell r="F1305">
            <v>0</v>
          </cell>
          <cell r="G1305">
            <v>9</v>
          </cell>
          <cell r="H1305">
            <v>10339.969999999999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E1308">
            <v>0</v>
          </cell>
          <cell r="F1308">
            <v>0</v>
          </cell>
          <cell r="G1308">
            <v>2</v>
          </cell>
          <cell r="H1308">
            <v>1019.19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E1309">
            <v>0</v>
          </cell>
          <cell r="F1309">
            <v>0</v>
          </cell>
          <cell r="G1309">
            <v>1</v>
          </cell>
          <cell r="H1309">
            <v>82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E1329">
            <v>0</v>
          </cell>
          <cell r="F1329">
            <v>0</v>
          </cell>
          <cell r="G1329">
            <v>10</v>
          </cell>
          <cell r="H1329">
            <v>13656.44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E1337">
            <v>0</v>
          </cell>
          <cell r="F1337">
            <v>0</v>
          </cell>
          <cell r="G1337">
            <v>3</v>
          </cell>
          <cell r="H1337">
            <v>3055.7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E1339">
            <v>0</v>
          </cell>
          <cell r="F1339">
            <v>0</v>
          </cell>
          <cell r="G1339">
            <v>3</v>
          </cell>
          <cell r="H1339">
            <v>2854.21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E1340">
            <v>0</v>
          </cell>
          <cell r="F1340">
            <v>0</v>
          </cell>
          <cell r="G1340">
            <v>7</v>
          </cell>
          <cell r="H1340">
            <v>5235.8599999999997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E1341">
            <v>0</v>
          </cell>
          <cell r="F1341">
            <v>0</v>
          </cell>
          <cell r="G1341">
            <v>8</v>
          </cell>
          <cell r="H1341">
            <v>5983.8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E1342">
            <v>0</v>
          </cell>
          <cell r="F1342">
            <v>0</v>
          </cell>
          <cell r="G1342">
            <v>1</v>
          </cell>
          <cell r="H1342">
            <v>2469.17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E1343">
            <v>0</v>
          </cell>
          <cell r="F1343">
            <v>0</v>
          </cell>
          <cell r="G1343">
            <v>1</v>
          </cell>
          <cell r="H1343">
            <v>2469.1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E1365">
            <v>0</v>
          </cell>
          <cell r="F1365">
            <v>0</v>
          </cell>
          <cell r="G1365">
            <v>8</v>
          </cell>
          <cell r="H1365">
            <v>3165.0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E1366">
            <v>0</v>
          </cell>
          <cell r="F1366">
            <v>0</v>
          </cell>
          <cell r="G1366">
            <v>6</v>
          </cell>
          <cell r="H1366">
            <v>2507.4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E1368">
            <v>0</v>
          </cell>
          <cell r="F1368">
            <v>0</v>
          </cell>
          <cell r="G1368">
            <v>8</v>
          </cell>
          <cell r="H1368">
            <v>3165.0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E1369">
            <v>0</v>
          </cell>
          <cell r="F1369">
            <v>0</v>
          </cell>
          <cell r="G1369">
            <v>8</v>
          </cell>
          <cell r="H1369">
            <v>3165.09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E1387">
            <v>0</v>
          </cell>
          <cell r="F1387">
            <v>0</v>
          </cell>
          <cell r="G1387">
            <v>20</v>
          </cell>
          <cell r="H1387">
            <v>5241.17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E1388">
            <v>0</v>
          </cell>
          <cell r="F1388">
            <v>0</v>
          </cell>
          <cell r="G1388">
            <v>20</v>
          </cell>
          <cell r="H1388">
            <v>5208.6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E1389">
            <v>0</v>
          </cell>
          <cell r="F1389">
            <v>0</v>
          </cell>
          <cell r="G1389">
            <v>20</v>
          </cell>
          <cell r="H1389">
            <v>4852.43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E1397">
            <v>0</v>
          </cell>
          <cell r="F1397">
            <v>0</v>
          </cell>
          <cell r="G1397">
            <v>1</v>
          </cell>
          <cell r="H1397">
            <v>419.31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E1398">
            <v>0</v>
          </cell>
          <cell r="F1398">
            <v>0</v>
          </cell>
          <cell r="G1398">
            <v>1</v>
          </cell>
          <cell r="H1398">
            <v>677.14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E1400">
            <v>0</v>
          </cell>
          <cell r="F1400">
            <v>0</v>
          </cell>
          <cell r="G1400">
            <v>2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E1402">
            <v>0</v>
          </cell>
          <cell r="F1402">
            <v>0</v>
          </cell>
          <cell r="G1402">
            <v>1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E1403">
            <v>0</v>
          </cell>
          <cell r="F1403">
            <v>0</v>
          </cell>
          <cell r="G1403">
            <v>1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E1425">
            <v>0</v>
          </cell>
          <cell r="F1425">
            <v>0</v>
          </cell>
          <cell r="G1425">
            <v>5</v>
          </cell>
          <cell r="H1425">
            <v>6835.21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E1453">
            <v>0</v>
          </cell>
          <cell r="F1453">
            <v>0</v>
          </cell>
          <cell r="G1453">
            <v>3</v>
          </cell>
          <cell r="H1453">
            <v>706.02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E1454">
            <v>0</v>
          </cell>
          <cell r="F1454">
            <v>0</v>
          </cell>
          <cell r="G1454">
            <v>3</v>
          </cell>
          <cell r="H1454">
            <v>865.59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E1455">
            <v>0</v>
          </cell>
          <cell r="F1455">
            <v>0</v>
          </cell>
          <cell r="G1455">
            <v>3</v>
          </cell>
          <cell r="H1455">
            <v>865.59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E1456">
            <v>0</v>
          </cell>
          <cell r="F1456">
            <v>0</v>
          </cell>
          <cell r="G1456">
            <v>3</v>
          </cell>
          <cell r="H1456">
            <v>865.59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4</v>
          </cell>
          <cell r="J1460">
            <v>1219.67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E1469">
            <v>0</v>
          </cell>
          <cell r="F1469">
            <v>0</v>
          </cell>
          <cell r="G1469">
            <v>4</v>
          </cell>
          <cell r="H1469">
            <v>576.03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E1470">
            <v>0</v>
          </cell>
          <cell r="F1470">
            <v>0</v>
          </cell>
          <cell r="G1470">
            <v>4</v>
          </cell>
          <cell r="H1470">
            <v>638.38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E1471">
            <v>0</v>
          </cell>
          <cell r="F1471">
            <v>0</v>
          </cell>
          <cell r="G1471">
            <v>3</v>
          </cell>
          <cell r="H1471">
            <v>2637.55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E1472">
            <v>0</v>
          </cell>
          <cell r="F1472">
            <v>0</v>
          </cell>
          <cell r="G1472">
            <v>2</v>
          </cell>
          <cell r="H1472">
            <v>1758.3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E1473">
            <v>0</v>
          </cell>
          <cell r="F1473">
            <v>0</v>
          </cell>
          <cell r="G1473">
            <v>3</v>
          </cell>
          <cell r="H1473">
            <v>7004.7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E1474">
            <v>0</v>
          </cell>
          <cell r="F1474">
            <v>0</v>
          </cell>
          <cell r="G1474">
            <v>3</v>
          </cell>
          <cell r="H1474">
            <v>6303.51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E1475">
            <v>0</v>
          </cell>
          <cell r="F1475">
            <v>0</v>
          </cell>
          <cell r="G1475">
            <v>3</v>
          </cell>
          <cell r="H1475">
            <v>6303.51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E1476">
            <v>0</v>
          </cell>
          <cell r="F1476">
            <v>0</v>
          </cell>
          <cell r="G1476">
            <v>1</v>
          </cell>
          <cell r="H1476">
            <v>224.81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E1477">
            <v>0</v>
          </cell>
          <cell r="F1477">
            <v>0</v>
          </cell>
          <cell r="G1477">
            <v>2</v>
          </cell>
          <cell r="H1477">
            <v>2530.62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E1478">
            <v>0</v>
          </cell>
          <cell r="F1478">
            <v>0</v>
          </cell>
          <cell r="G1478">
            <v>1</v>
          </cell>
          <cell r="H1478">
            <v>1265.31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E1479">
            <v>0</v>
          </cell>
          <cell r="F1479">
            <v>0</v>
          </cell>
          <cell r="G1479">
            <v>1</v>
          </cell>
          <cell r="H1479">
            <v>1265.31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E1480">
            <v>0</v>
          </cell>
          <cell r="F1480">
            <v>0</v>
          </cell>
          <cell r="G1480">
            <v>4</v>
          </cell>
          <cell r="H1480">
            <v>3136.54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E1481">
            <v>0</v>
          </cell>
          <cell r="F1481">
            <v>0</v>
          </cell>
          <cell r="G1481">
            <v>7</v>
          </cell>
          <cell r="H1481">
            <v>5552.55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E1482">
            <v>0</v>
          </cell>
          <cell r="F1482">
            <v>0</v>
          </cell>
          <cell r="G1482">
            <v>11</v>
          </cell>
          <cell r="H1482">
            <v>2403.86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E1483">
            <v>0</v>
          </cell>
          <cell r="F1483">
            <v>0</v>
          </cell>
          <cell r="G1483">
            <v>11</v>
          </cell>
          <cell r="H1483">
            <v>2403.86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E1484">
            <v>0</v>
          </cell>
          <cell r="F1484">
            <v>0</v>
          </cell>
          <cell r="G1484">
            <v>11</v>
          </cell>
          <cell r="H1484">
            <v>2367.84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E1485">
            <v>0</v>
          </cell>
          <cell r="F1485">
            <v>0</v>
          </cell>
          <cell r="G1485">
            <v>11</v>
          </cell>
          <cell r="H1485">
            <v>2367.8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E1486">
            <v>0</v>
          </cell>
          <cell r="F1486">
            <v>0</v>
          </cell>
          <cell r="G1486">
            <v>11</v>
          </cell>
          <cell r="H1486">
            <v>2403.86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E1487">
            <v>0</v>
          </cell>
          <cell r="F1487">
            <v>0</v>
          </cell>
          <cell r="G1487">
            <v>1</v>
          </cell>
          <cell r="H1487">
            <v>1458.3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E1488">
            <v>0</v>
          </cell>
          <cell r="F1488">
            <v>0</v>
          </cell>
          <cell r="G1488">
            <v>1</v>
          </cell>
          <cell r="H1488">
            <v>1329.2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E1489">
            <v>0</v>
          </cell>
          <cell r="F1489">
            <v>0</v>
          </cell>
          <cell r="G1489">
            <v>29</v>
          </cell>
          <cell r="H1489">
            <v>3118.66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E1492">
            <v>0</v>
          </cell>
          <cell r="F1492">
            <v>0</v>
          </cell>
          <cell r="G1492">
            <v>1</v>
          </cell>
          <cell r="H1492">
            <v>918.47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E1493">
            <v>0</v>
          </cell>
          <cell r="F1493">
            <v>0</v>
          </cell>
          <cell r="G1493">
            <v>1</v>
          </cell>
          <cell r="H1493">
            <v>2102.31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E1494">
            <v>0</v>
          </cell>
          <cell r="F1494">
            <v>0</v>
          </cell>
          <cell r="G1494">
            <v>1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E1495">
            <v>0</v>
          </cell>
          <cell r="F1495">
            <v>0</v>
          </cell>
          <cell r="G1495">
            <v>1</v>
          </cell>
          <cell r="H1495">
            <v>1254.7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E1496">
            <v>0</v>
          </cell>
          <cell r="F1496">
            <v>0</v>
          </cell>
          <cell r="G1496">
            <v>1</v>
          </cell>
          <cell r="H1496">
            <v>1319.79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E1497">
            <v>0</v>
          </cell>
          <cell r="F1497">
            <v>0</v>
          </cell>
          <cell r="G1497">
            <v>1</v>
          </cell>
          <cell r="H1497">
            <v>332.24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E1498">
            <v>0</v>
          </cell>
          <cell r="F1498">
            <v>0</v>
          </cell>
          <cell r="G1498">
            <v>1</v>
          </cell>
          <cell r="H1498">
            <v>2698.16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E1499">
            <v>0</v>
          </cell>
          <cell r="F1499">
            <v>0</v>
          </cell>
          <cell r="G1499">
            <v>1</v>
          </cell>
          <cell r="H1499">
            <v>2323.41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E1500">
            <v>0</v>
          </cell>
          <cell r="F1500">
            <v>0</v>
          </cell>
          <cell r="G1500">
            <v>1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E1501">
            <v>0</v>
          </cell>
          <cell r="F1501">
            <v>0</v>
          </cell>
          <cell r="G1501">
            <v>1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E1502">
            <v>0</v>
          </cell>
          <cell r="F1502">
            <v>0</v>
          </cell>
          <cell r="G1502">
            <v>5</v>
          </cell>
          <cell r="H1502">
            <v>4960.43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E1503">
            <v>0</v>
          </cell>
          <cell r="F1503">
            <v>0</v>
          </cell>
          <cell r="G1503">
            <v>8</v>
          </cell>
          <cell r="H1503">
            <v>10631.15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E1504">
            <v>0</v>
          </cell>
          <cell r="F1504">
            <v>0</v>
          </cell>
          <cell r="G1504">
            <v>8</v>
          </cell>
          <cell r="H1504">
            <v>10631.15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E1505">
            <v>0</v>
          </cell>
          <cell r="F1505">
            <v>0</v>
          </cell>
          <cell r="G1505">
            <v>4</v>
          </cell>
          <cell r="H1505">
            <v>5315.59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E1507">
            <v>0</v>
          </cell>
          <cell r="F1507">
            <v>0</v>
          </cell>
          <cell r="G1507">
            <v>4</v>
          </cell>
          <cell r="H1507">
            <v>5561.53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E1508">
            <v>0</v>
          </cell>
          <cell r="F1508">
            <v>0</v>
          </cell>
          <cell r="G1508">
            <v>1</v>
          </cell>
          <cell r="H1508">
            <v>28.9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E1509">
            <v>0</v>
          </cell>
          <cell r="F1509">
            <v>0</v>
          </cell>
          <cell r="G1509">
            <v>1</v>
          </cell>
          <cell r="H1509">
            <v>28.9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E1510">
            <v>0</v>
          </cell>
          <cell r="F1510">
            <v>0</v>
          </cell>
          <cell r="G1510">
            <v>23</v>
          </cell>
          <cell r="H1510">
            <v>6862.4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E1511">
            <v>0</v>
          </cell>
          <cell r="F1511">
            <v>0</v>
          </cell>
          <cell r="G1511">
            <v>5</v>
          </cell>
          <cell r="H1511">
            <v>1549.28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E1512">
            <v>0</v>
          </cell>
          <cell r="F1512">
            <v>0</v>
          </cell>
          <cell r="G1512">
            <v>5</v>
          </cell>
          <cell r="H1512">
            <v>1224.3900000000001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E1513">
            <v>0</v>
          </cell>
          <cell r="F1513">
            <v>0</v>
          </cell>
          <cell r="G1513">
            <v>4</v>
          </cell>
          <cell r="H1513">
            <v>965.93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E1514">
            <v>0</v>
          </cell>
          <cell r="F1514">
            <v>0</v>
          </cell>
          <cell r="G1514">
            <v>4</v>
          </cell>
          <cell r="H1514">
            <v>1620.72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E1515">
            <v>0</v>
          </cell>
          <cell r="F1515">
            <v>0</v>
          </cell>
          <cell r="G1515">
            <v>7</v>
          </cell>
          <cell r="H1515">
            <v>3024.58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E1516">
            <v>0</v>
          </cell>
          <cell r="F1516">
            <v>0</v>
          </cell>
          <cell r="G1516">
            <v>5</v>
          </cell>
          <cell r="H1516">
            <v>2220.52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E1517">
            <v>0</v>
          </cell>
          <cell r="F1517">
            <v>0</v>
          </cell>
          <cell r="G1517">
            <v>3</v>
          </cell>
          <cell r="H1517">
            <v>1327.97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E1518">
            <v>0</v>
          </cell>
          <cell r="F1518">
            <v>0</v>
          </cell>
          <cell r="G1518">
            <v>14</v>
          </cell>
          <cell r="H1518">
            <v>7842.82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E1519">
            <v>0</v>
          </cell>
          <cell r="F1519">
            <v>0</v>
          </cell>
          <cell r="G1519">
            <v>1</v>
          </cell>
          <cell r="H1519">
            <v>235.07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E1520">
            <v>0</v>
          </cell>
          <cell r="F1520">
            <v>0</v>
          </cell>
          <cell r="G1520">
            <v>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E1521">
            <v>0</v>
          </cell>
          <cell r="F1521">
            <v>0</v>
          </cell>
          <cell r="G1521">
            <v>1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E1522">
            <v>0</v>
          </cell>
          <cell r="F1522">
            <v>0</v>
          </cell>
          <cell r="G1522">
            <v>1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E1523">
            <v>0</v>
          </cell>
          <cell r="F1523">
            <v>0</v>
          </cell>
          <cell r="G1523">
            <v>1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E1524">
            <v>0</v>
          </cell>
          <cell r="F1524">
            <v>0</v>
          </cell>
          <cell r="G1524">
            <v>1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E1525">
            <v>0</v>
          </cell>
          <cell r="F1525">
            <v>0</v>
          </cell>
          <cell r="G1525">
            <v>1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E1526">
            <v>0</v>
          </cell>
          <cell r="F1526">
            <v>0</v>
          </cell>
          <cell r="G1526">
            <v>1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E1527">
            <v>0</v>
          </cell>
          <cell r="F1527">
            <v>0</v>
          </cell>
          <cell r="G1527">
            <v>2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E1528">
            <v>0</v>
          </cell>
          <cell r="F1528">
            <v>0</v>
          </cell>
          <cell r="G1528">
            <v>4</v>
          </cell>
          <cell r="H1528">
            <v>1166.77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E1529">
            <v>0</v>
          </cell>
          <cell r="F1529">
            <v>0</v>
          </cell>
          <cell r="G1529">
            <v>1</v>
          </cell>
          <cell r="H1529">
            <v>993.8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E1530">
            <v>0</v>
          </cell>
          <cell r="F1530">
            <v>0</v>
          </cell>
          <cell r="G1530">
            <v>2</v>
          </cell>
          <cell r="H1530">
            <v>1987.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E1531">
            <v>0</v>
          </cell>
          <cell r="F1531">
            <v>0</v>
          </cell>
          <cell r="G1531">
            <v>1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E1532">
            <v>0</v>
          </cell>
          <cell r="F1532">
            <v>0</v>
          </cell>
          <cell r="G1532">
            <v>1</v>
          </cell>
          <cell r="H1532">
            <v>427.56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E1533">
            <v>0</v>
          </cell>
          <cell r="F1533">
            <v>0</v>
          </cell>
          <cell r="G1533">
            <v>2</v>
          </cell>
          <cell r="H1533">
            <v>1003.8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E1534">
            <v>0</v>
          </cell>
          <cell r="F1534">
            <v>0</v>
          </cell>
          <cell r="G1534">
            <v>1</v>
          </cell>
          <cell r="H1534">
            <v>451.43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E1535">
            <v>0</v>
          </cell>
          <cell r="F1535">
            <v>0</v>
          </cell>
          <cell r="G1535">
            <v>1</v>
          </cell>
          <cell r="H1535">
            <v>1758.95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E1536">
            <v>0</v>
          </cell>
          <cell r="F1536">
            <v>0</v>
          </cell>
          <cell r="G1536">
            <v>1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E1537">
            <v>0</v>
          </cell>
          <cell r="F1537">
            <v>0</v>
          </cell>
          <cell r="G1537">
            <v>1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E1538">
            <v>0</v>
          </cell>
          <cell r="F1538">
            <v>0</v>
          </cell>
          <cell r="G1538">
            <v>3</v>
          </cell>
          <cell r="H1538">
            <v>503.46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E1539">
            <v>0</v>
          </cell>
          <cell r="F1539">
            <v>0</v>
          </cell>
          <cell r="G1539">
            <v>1</v>
          </cell>
          <cell r="H1539">
            <v>167.82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E1540">
            <v>0</v>
          </cell>
          <cell r="F1540">
            <v>0</v>
          </cell>
          <cell r="G1540">
            <v>1</v>
          </cell>
          <cell r="H1540">
            <v>167.82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E1541">
            <v>0</v>
          </cell>
          <cell r="F1541">
            <v>0</v>
          </cell>
          <cell r="G1541">
            <v>1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E1542">
            <v>0</v>
          </cell>
          <cell r="F1542">
            <v>0</v>
          </cell>
          <cell r="G1542">
            <v>1</v>
          </cell>
          <cell r="H1542">
            <v>740.14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E1543">
            <v>0</v>
          </cell>
          <cell r="F1543">
            <v>0</v>
          </cell>
          <cell r="G1543">
            <v>1</v>
          </cell>
          <cell r="H1543">
            <v>1271.75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E1544">
            <v>0</v>
          </cell>
          <cell r="F1544">
            <v>0</v>
          </cell>
          <cell r="G1544">
            <v>1</v>
          </cell>
          <cell r="H1544">
            <v>4393.93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E1545">
            <v>0</v>
          </cell>
          <cell r="F1545">
            <v>0</v>
          </cell>
          <cell r="G1545">
            <v>1</v>
          </cell>
          <cell r="H1545">
            <v>902.86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E1546">
            <v>0</v>
          </cell>
          <cell r="F1546">
            <v>0</v>
          </cell>
          <cell r="G1546">
            <v>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E1547">
            <v>0</v>
          </cell>
          <cell r="F1547">
            <v>0</v>
          </cell>
          <cell r="G1547">
            <v>1</v>
          </cell>
          <cell r="H1547">
            <v>156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E1548">
            <v>0</v>
          </cell>
          <cell r="F1548">
            <v>0</v>
          </cell>
          <cell r="G1548">
            <v>5</v>
          </cell>
          <cell r="H1548">
            <v>2810.08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E1549">
            <v>0</v>
          </cell>
          <cell r="F1549">
            <v>0</v>
          </cell>
          <cell r="G1549">
            <v>3</v>
          </cell>
          <cell r="H1549">
            <v>1608.51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E1550">
            <v>0</v>
          </cell>
          <cell r="F1550">
            <v>0</v>
          </cell>
          <cell r="G1550">
            <v>3</v>
          </cell>
          <cell r="H1550">
            <v>1659.5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E1551">
            <v>0</v>
          </cell>
          <cell r="F1551">
            <v>0</v>
          </cell>
          <cell r="G1551">
            <v>8</v>
          </cell>
          <cell r="H1551">
            <v>4646.46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E1552">
            <v>0</v>
          </cell>
          <cell r="F1552">
            <v>0</v>
          </cell>
          <cell r="G1552">
            <v>7</v>
          </cell>
          <cell r="H1552">
            <v>4171.38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E1553">
            <v>0</v>
          </cell>
          <cell r="F1553">
            <v>0</v>
          </cell>
          <cell r="G1553">
            <v>4</v>
          </cell>
          <cell r="H1553">
            <v>2551.7600000000002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E1555">
            <v>0</v>
          </cell>
          <cell r="F1555">
            <v>0</v>
          </cell>
          <cell r="G1555">
            <v>1</v>
          </cell>
          <cell r="H1555">
            <v>199.67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E1556">
            <v>0</v>
          </cell>
          <cell r="F1556">
            <v>0</v>
          </cell>
          <cell r="G1556">
            <v>8</v>
          </cell>
          <cell r="H1556">
            <v>1497.64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E1557">
            <v>0</v>
          </cell>
          <cell r="F1557">
            <v>0</v>
          </cell>
          <cell r="G1557">
            <v>3</v>
          </cell>
          <cell r="H1557">
            <v>699.9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E1558">
            <v>0</v>
          </cell>
          <cell r="F1558">
            <v>0</v>
          </cell>
          <cell r="G1558">
            <v>4</v>
          </cell>
          <cell r="H1558">
            <v>1067.95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E1559">
            <v>0</v>
          </cell>
          <cell r="F1559">
            <v>0</v>
          </cell>
          <cell r="G1559">
            <v>1</v>
          </cell>
          <cell r="H1559">
            <v>15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E1560">
            <v>0</v>
          </cell>
          <cell r="F1560">
            <v>0</v>
          </cell>
          <cell r="G1560">
            <v>1</v>
          </cell>
          <cell r="H1560">
            <v>15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E1561">
            <v>0</v>
          </cell>
          <cell r="F1561">
            <v>0</v>
          </cell>
          <cell r="G1561">
            <v>1</v>
          </cell>
          <cell r="H1561">
            <v>15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E1562">
            <v>0</v>
          </cell>
          <cell r="F1562">
            <v>0</v>
          </cell>
          <cell r="G1562">
            <v>1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E1563">
            <v>0</v>
          </cell>
          <cell r="F1563">
            <v>0</v>
          </cell>
          <cell r="G1563">
            <v>1</v>
          </cell>
          <cell r="H1563">
            <v>1200.45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 t="str">
            <v>M Total</v>
          </cell>
        </row>
        <row r="1565">
          <cell r="A1565" t="str">
            <v>50 Total</v>
          </cell>
          <cell r="B1565">
            <v>0</v>
          </cell>
          <cell r="C1565">
            <v>0</v>
          </cell>
          <cell r="D1565">
            <v>0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E1566">
            <v>0</v>
          </cell>
          <cell r="F1566">
            <v>0</v>
          </cell>
          <cell r="G1566">
            <v>2</v>
          </cell>
          <cell r="H1566">
            <v>3995.2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 t="str">
            <v>M Total</v>
          </cell>
        </row>
        <row r="1568">
          <cell r="A1568" t="str">
            <v>52 Total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E1599">
            <v>0</v>
          </cell>
          <cell r="F1599">
            <v>0</v>
          </cell>
          <cell r="G1599">
            <v>6</v>
          </cell>
          <cell r="H1599">
            <v>4684.76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6</v>
          </cell>
          <cell r="J1600">
            <v>4684.76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6</v>
          </cell>
          <cell r="J1601">
            <v>4295.16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6</v>
          </cell>
          <cell r="J1602">
            <v>4684.7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 t="str">
            <v>M Total</v>
          </cell>
        </row>
        <row r="1604">
          <cell r="A1604" t="str">
            <v>54 Total</v>
          </cell>
          <cell r="B1604">
            <v>0</v>
          </cell>
          <cell r="C1604">
            <v>0</v>
          </cell>
          <cell r="D1604">
            <v>0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16399</v>
          </cell>
          <cell r="R1606">
            <v>38</v>
          </cell>
          <cell r="S1606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E2" t="str">
            <v>จำนวน</v>
          </cell>
        </row>
      </sheetData>
      <sheetData sheetId="24" refreshError="1"/>
      <sheetData sheetId="25"/>
      <sheetData sheetId="26" refreshError="1"/>
      <sheetData sheetId="27">
        <row r="2">
          <cell r="E2" t="str">
            <v>จำนวน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">
          <cell r="A2" t="str">
            <v>LCY:</v>
          </cell>
        </row>
      </sheetData>
      <sheetData sheetId="44">
        <row r="2">
          <cell r="A2" t="str">
            <v>LCY:</v>
          </cell>
        </row>
      </sheetData>
      <sheetData sheetId="45">
        <row r="2">
          <cell r="A2" t="str">
            <v>SUBJECT</v>
          </cell>
        </row>
      </sheetData>
      <sheetData sheetId="46">
        <row r="2">
          <cell r="A2" t="str">
            <v>LCY:</v>
          </cell>
        </row>
      </sheetData>
      <sheetData sheetId="47">
        <row r="2">
          <cell r="A2" t="str">
            <v>LCY:</v>
          </cell>
        </row>
      </sheetData>
      <sheetData sheetId="48">
        <row r="2">
          <cell r="A2" t="str">
            <v>LCY:</v>
          </cell>
        </row>
      </sheetData>
      <sheetData sheetId="49">
        <row r="2">
          <cell r="A2" t="str">
            <v>LCY:</v>
          </cell>
        </row>
      </sheetData>
      <sheetData sheetId="50">
        <row r="2">
          <cell r="A2" t="str">
            <v>LCY:</v>
          </cell>
        </row>
      </sheetData>
      <sheetData sheetId="51">
        <row r="2">
          <cell r="A2" t="str">
            <v>LCY:</v>
          </cell>
        </row>
      </sheetData>
      <sheetData sheetId="52">
        <row r="2">
          <cell r="A2" t="str">
            <v>LCY:</v>
          </cell>
        </row>
      </sheetData>
      <sheetData sheetId="53">
        <row r="2">
          <cell r="A2" t="str">
            <v>LCY:</v>
          </cell>
        </row>
      </sheetData>
      <sheetData sheetId="54">
        <row r="2">
          <cell r="A2" t="str">
            <v>LCY:</v>
          </cell>
        </row>
      </sheetData>
      <sheetData sheetId="55">
        <row r="2">
          <cell r="A2" t="str">
            <v>LCY:</v>
          </cell>
        </row>
      </sheetData>
      <sheetData sheetId="56">
        <row r="2">
          <cell r="A2" t="str">
            <v>LCY:</v>
          </cell>
        </row>
      </sheetData>
      <sheetData sheetId="57">
        <row r="2">
          <cell r="A2" t="str">
            <v>LCY:</v>
          </cell>
        </row>
      </sheetData>
      <sheetData sheetId="58">
        <row r="2">
          <cell r="A2" t="str">
            <v>LCY:</v>
          </cell>
        </row>
      </sheetData>
      <sheetData sheetId="59">
        <row r="2">
          <cell r="A2" t="str">
            <v>LCY:</v>
          </cell>
        </row>
      </sheetData>
      <sheetData sheetId="60">
        <row r="2">
          <cell r="A2" t="str">
            <v>LCY:</v>
          </cell>
        </row>
      </sheetData>
      <sheetData sheetId="61">
        <row r="2">
          <cell r="A2" t="str">
            <v>LCY:</v>
          </cell>
        </row>
      </sheetData>
      <sheetData sheetId="62">
        <row r="2">
          <cell r="A2" t="str">
            <v>LCY:</v>
          </cell>
        </row>
      </sheetData>
      <sheetData sheetId="63">
        <row r="2">
          <cell r="A2" t="str">
            <v>LCY:</v>
          </cell>
        </row>
      </sheetData>
      <sheetData sheetId="64">
        <row r="2">
          <cell r="A2" t="str">
            <v>LCY:</v>
          </cell>
        </row>
      </sheetData>
      <sheetData sheetId="65">
        <row r="2">
          <cell r="A2" t="str">
            <v>LCY:</v>
          </cell>
        </row>
      </sheetData>
      <sheetData sheetId="66">
        <row r="2">
          <cell r="A2" t="str">
            <v>LCY:</v>
          </cell>
        </row>
      </sheetData>
      <sheetData sheetId="67">
        <row r="2">
          <cell r="A2" t="str">
            <v>LCY:</v>
          </cell>
        </row>
      </sheetData>
      <sheetData sheetId="68">
        <row r="2">
          <cell r="A2" t="str">
            <v>LCY:</v>
          </cell>
        </row>
      </sheetData>
      <sheetData sheetId="69">
        <row r="2">
          <cell r="A2" t="str">
            <v>LCY:</v>
          </cell>
        </row>
      </sheetData>
      <sheetData sheetId="70">
        <row r="2">
          <cell r="A2" t="str">
            <v>LCY:</v>
          </cell>
        </row>
      </sheetData>
      <sheetData sheetId="71">
        <row r="2">
          <cell r="A2" t="str">
            <v>LCY:</v>
          </cell>
        </row>
      </sheetData>
      <sheetData sheetId="72">
        <row r="2">
          <cell r="A2" t="str">
            <v>LCY:</v>
          </cell>
        </row>
      </sheetData>
      <sheetData sheetId="73">
        <row r="2">
          <cell r="A2" t="str">
            <v>LCY:</v>
          </cell>
        </row>
      </sheetData>
      <sheetData sheetId="74">
        <row r="2">
          <cell r="A2" t="str">
            <v>LCY:</v>
          </cell>
        </row>
      </sheetData>
      <sheetData sheetId="75">
        <row r="2">
          <cell r="A2" t="str">
            <v>LCY:</v>
          </cell>
        </row>
      </sheetData>
      <sheetData sheetId="76">
        <row r="2">
          <cell r="A2" t="str">
            <v>LCY:</v>
          </cell>
        </row>
      </sheetData>
      <sheetData sheetId="77">
        <row r="2">
          <cell r="A2" t="str">
            <v>LCY:</v>
          </cell>
        </row>
      </sheetData>
      <sheetData sheetId="78">
        <row r="2">
          <cell r="A2" t="str">
            <v>LCY:</v>
          </cell>
        </row>
      </sheetData>
      <sheetData sheetId="79">
        <row r="2">
          <cell r="A2" t="str">
            <v>LCY:</v>
          </cell>
        </row>
      </sheetData>
      <sheetData sheetId="80">
        <row r="2">
          <cell r="A2" t="str">
            <v>LCY:</v>
          </cell>
        </row>
      </sheetData>
      <sheetData sheetId="81">
        <row r="2">
          <cell r="A2" t="str">
            <v>LCY:</v>
          </cell>
        </row>
      </sheetData>
      <sheetData sheetId="82">
        <row r="2">
          <cell r="A2" t="str">
            <v>LCY:</v>
          </cell>
        </row>
      </sheetData>
      <sheetData sheetId="83">
        <row r="2">
          <cell r="A2" t="str">
            <v>LCY:</v>
          </cell>
        </row>
      </sheetData>
      <sheetData sheetId="84">
        <row r="2">
          <cell r="A2" t="str">
            <v>LCY:</v>
          </cell>
        </row>
      </sheetData>
      <sheetData sheetId="85">
        <row r="2">
          <cell r="A2" t="str">
            <v>LCY:</v>
          </cell>
        </row>
      </sheetData>
      <sheetData sheetId="86">
        <row r="2">
          <cell r="A2" t="str">
            <v>LCY:</v>
          </cell>
        </row>
      </sheetData>
      <sheetData sheetId="87">
        <row r="2">
          <cell r="A2" t="str">
            <v>LCY:</v>
          </cell>
        </row>
      </sheetData>
      <sheetData sheetId="88">
        <row r="2">
          <cell r="A2" t="str">
            <v>LCY:</v>
          </cell>
        </row>
      </sheetData>
      <sheetData sheetId="89">
        <row r="2">
          <cell r="A2" t="str">
            <v>LCY:</v>
          </cell>
        </row>
      </sheetData>
      <sheetData sheetId="90">
        <row r="2">
          <cell r="A2" t="str">
            <v>LCY:</v>
          </cell>
        </row>
      </sheetData>
      <sheetData sheetId="91">
        <row r="2">
          <cell r="A2" t="str">
            <v>LCY:</v>
          </cell>
        </row>
      </sheetData>
      <sheetData sheetId="92">
        <row r="2">
          <cell r="A2" t="str">
            <v>LCY:</v>
          </cell>
        </row>
      </sheetData>
      <sheetData sheetId="93">
        <row r="2">
          <cell r="A2" t="str">
            <v>LCY:</v>
          </cell>
        </row>
      </sheetData>
      <sheetData sheetId="94">
        <row r="2">
          <cell r="A2" t="str">
            <v>LCY:</v>
          </cell>
        </row>
      </sheetData>
      <sheetData sheetId="95">
        <row r="2">
          <cell r="A2" t="str">
            <v>LCY:</v>
          </cell>
        </row>
      </sheetData>
      <sheetData sheetId="96">
        <row r="2">
          <cell r="A2" t="str">
            <v>LCY:</v>
          </cell>
        </row>
      </sheetData>
      <sheetData sheetId="97">
        <row r="2">
          <cell r="A2" t="str">
            <v>LCY:</v>
          </cell>
        </row>
      </sheetData>
      <sheetData sheetId="98">
        <row r="2">
          <cell r="A2" t="str">
            <v>LCY:</v>
          </cell>
        </row>
      </sheetData>
      <sheetData sheetId="99">
        <row r="2">
          <cell r="A2" t="str">
            <v>LCY:</v>
          </cell>
        </row>
      </sheetData>
      <sheetData sheetId="100">
        <row r="2">
          <cell r="A2" t="str">
            <v>LCY:</v>
          </cell>
        </row>
      </sheetData>
      <sheetData sheetId="101" refreshError="1"/>
      <sheetData sheetId="102">
        <row r="2">
          <cell r="A2" t="str">
            <v>LCY:</v>
          </cell>
        </row>
      </sheetData>
      <sheetData sheetId="103" refreshError="1"/>
      <sheetData sheetId="104">
        <row r="2">
          <cell r="A2" t="str">
            <v>LCY:</v>
          </cell>
        </row>
      </sheetData>
      <sheetData sheetId="105">
        <row r="2">
          <cell r="A2" t="str">
            <v>LCY:</v>
          </cell>
        </row>
      </sheetData>
      <sheetData sheetId="106">
        <row r="2">
          <cell r="A2" t="str">
            <v>LCY:</v>
          </cell>
        </row>
      </sheetData>
      <sheetData sheetId="107">
        <row r="2">
          <cell r="A2" t="str">
            <v>LCY:</v>
          </cell>
        </row>
      </sheetData>
      <sheetData sheetId="108" refreshError="1"/>
      <sheetData sheetId="109">
        <row r="2">
          <cell r="A2" t="str">
            <v>LCY:</v>
          </cell>
        </row>
      </sheetData>
      <sheetData sheetId="110">
        <row r="2">
          <cell r="A2" t="str">
            <v>LCY:</v>
          </cell>
        </row>
      </sheetData>
      <sheetData sheetId="111">
        <row r="2">
          <cell r="A2" t="str">
            <v>LCY:</v>
          </cell>
        </row>
      </sheetData>
      <sheetData sheetId="112">
        <row r="2">
          <cell r="A2" t="str">
            <v>LCY:</v>
          </cell>
        </row>
      </sheetData>
      <sheetData sheetId="113">
        <row r="2">
          <cell r="A2" t="str">
            <v>LCY:</v>
          </cell>
        </row>
      </sheetData>
      <sheetData sheetId="114">
        <row r="2">
          <cell r="A2" t="str">
            <v>LCY:</v>
          </cell>
        </row>
      </sheetData>
      <sheetData sheetId="115">
        <row r="2">
          <cell r="A2" t="str">
            <v>LCY:</v>
          </cell>
        </row>
      </sheetData>
      <sheetData sheetId="116">
        <row r="2">
          <cell r="A2" t="str">
            <v>LCY:</v>
          </cell>
        </row>
      </sheetData>
      <sheetData sheetId="117">
        <row r="2">
          <cell r="A2" t="str">
            <v>LCY:</v>
          </cell>
        </row>
      </sheetData>
      <sheetData sheetId="118">
        <row r="2">
          <cell r="A2" t="str">
            <v>LCY:</v>
          </cell>
        </row>
      </sheetData>
      <sheetData sheetId="119">
        <row r="2">
          <cell r="A2" t="str">
            <v>LCY:</v>
          </cell>
        </row>
      </sheetData>
      <sheetData sheetId="120">
        <row r="2">
          <cell r="A2" t="str">
            <v>LCY:</v>
          </cell>
        </row>
      </sheetData>
      <sheetData sheetId="121">
        <row r="2">
          <cell r="A2" t="str">
            <v>LCY: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2">
          <cell r="A2" t="str">
            <v>LCY:</v>
          </cell>
        </row>
      </sheetData>
      <sheetData sheetId="130">
        <row r="2">
          <cell r="A2" t="str">
            <v>LCY:</v>
          </cell>
        </row>
      </sheetData>
      <sheetData sheetId="131" refreshError="1"/>
      <sheetData sheetId="132" refreshError="1"/>
      <sheetData sheetId="133" refreshError="1"/>
      <sheetData sheetId="134">
        <row r="2">
          <cell r="A2" t="str">
            <v>LCY: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">
          <cell r="A2" t="str">
            <v>LCY:</v>
          </cell>
        </row>
      </sheetData>
      <sheetData sheetId="151">
        <row r="2">
          <cell r="A2" t="str">
            <v>LCY:</v>
          </cell>
        </row>
      </sheetData>
      <sheetData sheetId="152">
        <row r="2">
          <cell r="A2" t="str">
            <v>LCY:</v>
          </cell>
        </row>
      </sheetData>
      <sheetData sheetId="153">
        <row r="2">
          <cell r="A2" t="str">
            <v>LCY:</v>
          </cell>
        </row>
      </sheetData>
      <sheetData sheetId="154">
        <row r="2">
          <cell r="A2" t="str">
            <v>LCY:</v>
          </cell>
        </row>
      </sheetData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">
          <cell r="A2" t="str">
            <v>LCY:</v>
          </cell>
        </row>
      </sheetData>
      <sheetData sheetId="161">
        <row r="2">
          <cell r="A2" t="str">
            <v>LCY:</v>
          </cell>
        </row>
      </sheetData>
      <sheetData sheetId="162">
        <row r="2">
          <cell r="A2" t="str">
            <v>LCY:</v>
          </cell>
        </row>
      </sheetData>
      <sheetData sheetId="163">
        <row r="2">
          <cell r="A2" t="str">
            <v>LCY:</v>
          </cell>
        </row>
      </sheetData>
      <sheetData sheetId="164">
        <row r="2">
          <cell r="A2" t="str">
            <v>LCY:</v>
          </cell>
        </row>
      </sheetData>
      <sheetData sheetId="165">
        <row r="2">
          <cell r="A2" t="str">
            <v>LCY:</v>
          </cell>
        </row>
      </sheetData>
      <sheetData sheetId="166">
        <row r="2">
          <cell r="A2" t="str">
            <v>LCY:</v>
          </cell>
        </row>
      </sheetData>
      <sheetData sheetId="167">
        <row r="2">
          <cell r="A2" t="str">
            <v>LCY:</v>
          </cell>
        </row>
      </sheetData>
      <sheetData sheetId="168">
        <row r="2">
          <cell r="A2" t="str">
            <v>LCY:</v>
          </cell>
        </row>
      </sheetData>
      <sheetData sheetId="169">
        <row r="2">
          <cell r="A2" t="str">
            <v>LCY:</v>
          </cell>
        </row>
      </sheetData>
      <sheetData sheetId="170">
        <row r="2">
          <cell r="A2" t="str">
            <v>LCY:</v>
          </cell>
        </row>
      </sheetData>
      <sheetData sheetId="171">
        <row r="2">
          <cell r="A2" t="str">
            <v>LCY:</v>
          </cell>
        </row>
      </sheetData>
      <sheetData sheetId="172">
        <row r="2">
          <cell r="A2" t="str">
            <v>LCY:</v>
          </cell>
        </row>
      </sheetData>
      <sheetData sheetId="173">
        <row r="2">
          <cell r="A2" t="str">
            <v>LCY:</v>
          </cell>
        </row>
      </sheetData>
      <sheetData sheetId="174">
        <row r="2">
          <cell r="A2" t="str">
            <v>LCY:</v>
          </cell>
        </row>
      </sheetData>
      <sheetData sheetId="175">
        <row r="2">
          <cell r="A2" t="str">
            <v>LCY:</v>
          </cell>
        </row>
      </sheetData>
      <sheetData sheetId="176">
        <row r="2">
          <cell r="A2" t="str">
            <v>LCY:</v>
          </cell>
        </row>
      </sheetData>
      <sheetData sheetId="177">
        <row r="2">
          <cell r="A2" t="str">
            <v>LCY:</v>
          </cell>
        </row>
      </sheetData>
      <sheetData sheetId="178">
        <row r="2">
          <cell r="A2" t="str">
            <v>LCY:</v>
          </cell>
        </row>
      </sheetData>
      <sheetData sheetId="179">
        <row r="2">
          <cell r="A2" t="str">
            <v>LCY: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>
        <row r="2">
          <cell r="A2" t="str">
            <v>LCY:</v>
          </cell>
        </row>
      </sheetData>
      <sheetData sheetId="185">
        <row r="2">
          <cell r="A2" t="str">
            <v>LCY:</v>
          </cell>
        </row>
      </sheetData>
      <sheetData sheetId="186">
        <row r="2">
          <cell r="A2" t="str">
            <v>LCY:</v>
          </cell>
        </row>
      </sheetData>
      <sheetData sheetId="187">
        <row r="2">
          <cell r="A2" t="str">
            <v>LCY:</v>
          </cell>
        </row>
      </sheetData>
      <sheetData sheetId="188">
        <row r="2">
          <cell r="A2" t="str">
            <v>LCY:</v>
          </cell>
        </row>
      </sheetData>
      <sheetData sheetId="189">
        <row r="2">
          <cell r="A2" t="str">
            <v>LCY:</v>
          </cell>
        </row>
      </sheetData>
      <sheetData sheetId="190">
        <row r="2">
          <cell r="A2" t="str">
            <v>LCY:</v>
          </cell>
        </row>
      </sheetData>
      <sheetData sheetId="191" refreshError="1"/>
      <sheetData sheetId="192" refreshError="1"/>
      <sheetData sheetId="193">
        <row r="2">
          <cell r="A2" t="str">
            <v>LCY:</v>
          </cell>
        </row>
      </sheetData>
      <sheetData sheetId="194">
        <row r="2">
          <cell r="A2" t="str">
            <v>LCY:</v>
          </cell>
        </row>
      </sheetData>
      <sheetData sheetId="195">
        <row r="2">
          <cell r="A2" t="str">
            <v>LCY:</v>
          </cell>
        </row>
      </sheetData>
      <sheetData sheetId="196" refreshError="1"/>
      <sheetData sheetId="197" refreshError="1"/>
      <sheetData sheetId="198" refreshError="1"/>
      <sheetData sheetId="199">
        <row r="2">
          <cell r="A2" t="str">
            <v>LCY:</v>
          </cell>
        </row>
      </sheetData>
      <sheetData sheetId="200">
        <row r="2">
          <cell r="A2" t="str">
            <v>LCY:</v>
          </cell>
        </row>
      </sheetData>
      <sheetData sheetId="201">
        <row r="2">
          <cell r="A2" t="str">
            <v>LCY:</v>
          </cell>
        </row>
      </sheetData>
      <sheetData sheetId="202">
        <row r="2">
          <cell r="A2" t="str">
            <v>LCY: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>
        <row r="2">
          <cell r="A2" t="str">
            <v>LCY:</v>
          </cell>
        </row>
      </sheetData>
      <sheetData sheetId="216">
        <row r="2">
          <cell r="A2" t="str">
            <v>LCY:</v>
          </cell>
        </row>
      </sheetData>
      <sheetData sheetId="217">
        <row r="2">
          <cell r="A2" t="str">
            <v>LCY:</v>
          </cell>
        </row>
      </sheetData>
      <sheetData sheetId="218">
        <row r="2">
          <cell r="A2" t="str">
            <v>LCY:</v>
          </cell>
        </row>
      </sheetData>
      <sheetData sheetId="219" refreshError="1"/>
      <sheetData sheetId="220" refreshError="1"/>
      <sheetData sheetId="221" refreshError="1"/>
      <sheetData sheetId="222">
        <row r="2">
          <cell r="A2" t="str">
            <v>LCY:</v>
          </cell>
        </row>
      </sheetData>
      <sheetData sheetId="223">
        <row r="2">
          <cell r="A2">
            <v>1</v>
          </cell>
        </row>
      </sheetData>
      <sheetData sheetId="224">
        <row r="2">
          <cell r="A2" t="str">
            <v>LCY: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>
        <row r="2">
          <cell r="A2" t="str">
            <v>LCY:</v>
          </cell>
        </row>
      </sheetData>
      <sheetData sheetId="230">
        <row r="2">
          <cell r="A2" t="str">
            <v>LCY:</v>
          </cell>
        </row>
      </sheetData>
      <sheetData sheetId="231">
        <row r="2">
          <cell r="A2" t="str">
            <v>LCY:</v>
          </cell>
        </row>
      </sheetData>
      <sheetData sheetId="232">
        <row r="2">
          <cell r="A2" t="str">
            <v>LCY:</v>
          </cell>
        </row>
      </sheetData>
      <sheetData sheetId="233">
        <row r="2">
          <cell r="A2" t="str">
            <v>LCY:</v>
          </cell>
        </row>
      </sheetData>
      <sheetData sheetId="234">
        <row r="2">
          <cell r="A2" t="str">
            <v>LCY:</v>
          </cell>
        </row>
      </sheetData>
      <sheetData sheetId="235">
        <row r="2">
          <cell r="A2" t="str">
            <v>LCY:</v>
          </cell>
        </row>
      </sheetData>
      <sheetData sheetId="236">
        <row r="2">
          <cell r="A2" t="str">
            <v>LCY:</v>
          </cell>
        </row>
      </sheetData>
      <sheetData sheetId="237">
        <row r="2">
          <cell r="A2" t="str">
            <v>LCY:</v>
          </cell>
        </row>
      </sheetData>
      <sheetData sheetId="238">
        <row r="2">
          <cell r="A2" t="str">
            <v>LCY:</v>
          </cell>
        </row>
      </sheetData>
      <sheetData sheetId="239">
        <row r="2">
          <cell r="A2" t="str">
            <v>LCY:</v>
          </cell>
        </row>
      </sheetData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2">
          <cell r="A2" t="str">
            <v>LCY:</v>
          </cell>
        </row>
      </sheetData>
      <sheetData sheetId="247">
        <row r="2">
          <cell r="A2" t="str">
            <v>LCY:</v>
          </cell>
        </row>
      </sheetData>
      <sheetData sheetId="248">
        <row r="2">
          <cell r="A2" t="str">
            <v>LCY:</v>
          </cell>
        </row>
      </sheetData>
      <sheetData sheetId="249">
        <row r="2">
          <cell r="A2" t="str">
            <v>LCY:</v>
          </cell>
        </row>
      </sheetData>
      <sheetData sheetId="250">
        <row r="2">
          <cell r="A2" t="str">
            <v>LCY:</v>
          </cell>
        </row>
      </sheetData>
      <sheetData sheetId="251" refreshError="1"/>
      <sheetData sheetId="252">
        <row r="2">
          <cell r="A2" t="str">
            <v>LCY:</v>
          </cell>
        </row>
      </sheetData>
      <sheetData sheetId="253" refreshError="1"/>
      <sheetData sheetId="254" refreshError="1"/>
      <sheetData sheetId="255">
        <row r="2">
          <cell r="A2" t="str">
            <v>LCY:</v>
          </cell>
        </row>
      </sheetData>
      <sheetData sheetId="256">
        <row r="2">
          <cell r="A2" t="str">
            <v>LCY:</v>
          </cell>
        </row>
      </sheetData>
      <sheetData sheetId="257">
        <row r="2">
          <cell r="A2" t="str">
            <v>LCY:</v>
          </cell>
        </row>
      </sheetData>
      <sheetData sheetId="258">
        <row r="2">
          <cell r="A2" t="str">
            <v>LCY:</v>
          </cell>
        </row>
      </sheetData>
      <sheetData sheetId="259">
        <row r="2">
          <cell r="A2">
            <v>1</v>
          </cell>
        </row>
      </sheetData>
      <sheetData sheetId="260">
        <row r="2">
          <cell r="A2" t="str">
            <v>LCY:</v>
          </cell>
        </row>
      </sheetData>
      <sheetData sheetId="261">
        <row r="2">
          <cell r="A2" t="str">
            <v>LCY:</v>
          </cell>
        </row>
      </sheetData>
      <sheetData sheetId="262">
        <row r="2">
          <cell r="A2" t="str">
            <v>LCY:</v>
          </cell>
        </row>
      </sheetData>
      <sheetData sheetId="263">
        <row r="2">
          <cell r="A2" t="str">
            <v>LCY:</v>
          </cell>
        </row>
      </sheetData>
      <sheetData sheetId="264">
        <row r="2">
          <cell r="A2" t="str">
            <v>SUBJECT</v>
          </cell>
        </row>
      </sheetData>
      <sheetData sheetId="265">
        <row r="2">
          <cell r="A2" t="str">
            <v>SUBJECT</v>
          </cell>
        </row>
      </sheetData>
      <sheetData sheetId="266">
        <row r="2">
          <cell r="A2" t="str">
            <v>LCY:</v>
          </cell>
        </row>
      </sheetData>
      <sheetData sheetId="267">
        <row r="2">
          <cell r="A2" t="str">
            <v>LCY:</v>
          </cell>
        </row>
      </sheetData>
      <sheetData sheetId="268">
        <row r="2">
          <cell r="A2" t="str">
            <v>LCY:</v>
          </cell>
        </row>
      </sheetData>
      <sheetData sheetId="269">
        <row r="2">
          <cell r="A2" t="str">
            <v>LCY:</v>
          </cell>
        </row>
      </sheetData>
      <sheetData sheetId="270">
        <row r="2">
          <cell r="A2" t="str">
            <v>LCY:</v>
          </cell>
        </row>
      </sheetData>
      <sheetData sheetId="271">
        <row r="2">
          <cell r="A2" t="str">
            <v>SUBJECT</v>
          </cell>
        </row>
      </sheetData>
      <sheetData sheetId="272">
        <row r="2">
          <cell r="A2" t="str">
            <v>SUBJECT</v>
          </cell>
        </row>
      </sheetData>
      <sheetData sheetId="273">
        <row r="2">
          <cell r="A2" t="str">
            <v>SUBJECT</v>
          </cell>
        </row>
      </sheetData>
      <sheetData sheetId="274">
        <row r="2">
          <cell r="A2" t="str">
            <v>SUBJECT</v>
          </cell>
        </row>
      </sheetData>
      <sheetData sheetId="275">
        <row r="2">
          <cell r="A2" t="str">
            <v>SUBJECT</v>
          </cell>
        </row>
      </sheetData>
      <sheetData sheetId="276">
        <row r="2">
          <cell r="A2" t="str">
            <v>SUBJECT</v>
          </cell>
        </row>
      </sheetData>
      <sheetData sheetId="277">
        <row r="2">
          <cell r="A2" t="str">
            <v>SUBJECT</v>
          </cell>
        </row>
      </sheetData>
      <sheetData sheetId="278">
        <row r="2">
          <cell r="A2" t="str">
            <v>LCY:</v>
          </cell>
        </row>
      </sheetData>
      <sheetData sheetId="279">
        <row r="2">
          <cell r="A2" t="str">
            <v>LCY:</v>
          </cell>
        </row>
      </sheetData>
      <sheetData sheetId="280">
        <row r="2">
          <cell r="A2" t="str">
            <v>LCY:</v>
          </cell>
        </row>
      </sheetData>
      <sheetData sheetId="281">
        <row r="2">
          <cell r="A2" t="str">
            <v>LCY:</v>
          </cell>
        </row>
      </sheetData>
      <sheetData sheetId="282">
        <row r="2">
          <cell r="A2" t="str">
            <v>SUBJECT</v>
          </cell>
        </row>
      </sheetData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2">
          <cell r="A2">
            <v>1</v>
          </cell>
        </row>
      </sheetData>
      <sheetData sheetId="328">
        <row r="2">
          <cell r="A2" t="str">
            <v>LCY:</v>
          </cell>
        </row>
      </sheetData>
      <sheetData sheetId="329">
        <row r="2">
          <cell r="A2" t="str">
            <v>LCY:</v>
          </cell>
        </row>
      </sheetData>
      <sheetData sheetId="330">
        <row r="2">
          <cell r="A2" t="str">
            <v>LCY:</v>
          </cell>
        </row>
      </sheetData>
      <sheetData sheetId="331">
        <row r="2">
          <cell r="A2" t="str">
            <v>LCY:</v>
          </cell>
        </row>
      </sheetData>
      <sheetData sheetId="332">
        <row r="2">
          <cell r="A2">
            <v>1</v>
          </cell>
        </row>
      </sheetData>
      <sheetData sheetId="333">
        <row r="2">
          <cell r="A2" t="str">
            <v>LCY:</v>
          </cell>
        </row>
      </sheetData>
      <sheetData sheetId="334" refreshError="1"/>
      <sheetData sheetId="335" refreshError="1"/>
      <sheetData sheetId="336">
        <row r="2">
          <cell r="A2" t="str">
            <v>LCY:</v>
          </cell>
        </row>
      </sheetData>
      <sheetData sheetId="337">
        <row r="2">
          <cell r="A2" t="str">
            <v>LCY:</v>
          </cell>
        </row>
      </sheetData>
      <sheetData sheetId="338">
        <row r="2">
          <cell r="A2" t="str">
            <v>LCY:</v>
          </cell>
        </row>
      </sheetData>
      <sheetData sheetId="339">
        <row r="2">
          <cell r="A2" t="str">
            <v>LCY:</v>
          </cell>
        </row>
      </sheetData>
      <sheetData sheetId="340">
        <row r="2">
          <cell r="A2">
            <v>1</v>
          </cell>
        </row>
      </sheetData>
      <sheetData sheetId="341">
        <row r="2">
          <cell r="A2">
            <v>1</v>
          </cell>
        </row>
      </sheetData>
      <sheetData sheetId="342">
        <row r="2">
          <cell r="A2">
            <v>1</v>
          </cell>
        </row>
      </sheetData>
      <sheetData sheetId="343">
        <row r="2">
          <cell r="A2">
            <v>1</v>
          </cell>
        </row>
      </sheetData>
      <sheetData sheetId="344">
        <row r="2">
          <cell r="A2">
            <v>1</v>
          </cell>
        </row>
      </sheetData>
      <sheetData sheetId="345">
        <row r="2">
          <cell r="A2">
            <v>1</v>
          </cell>
        </row>
      </sheetData>
      <sheetData sheetId="346">
        <row r="2">
          <cell r="A2">
            <v>1</v>
          </cell>
        </row>
      </sheetData>
      <sheetData sheetId="347">
        <row r="2">
          <cell r="A2">
            <v>1</v>
          </cell>
        </row>
      </sheetData>
      <sheetData sheetId="348">
        <row r="2">
          <cell r="A2">
            <v>1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>
        <row r="2">
          <cell r="A2" t="str">
            <v>LCY: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2">
          <cell r="A2" t="str">
            <v>LCY:</v>
          </cell>
        </row>
      </sheetData>
      <sheetData sheetId="385">
        <row r="2">
          <cell r="A2" t="str">
            <v>SUBJECT</v>
          </cell>
        </row>
      </sheetData>
      <sheetData sheetId="386" refreshError="1"/>
      <sheetData sheetId="387">
        <row r="2">
          <cell r="A2" t="str">
            <v>LCY:</v>
          </cell>
        </row>
      </sheetData>
      <sheetData sheetId="388">
        <row r="2">
          <cell r="A2" t="str">
            <v>LCY:</v>
          </cell>
        </row>
      </sheetData>
      <sheetData sheetId="389">
        <row r="2">
          <cell r="A2" t="str">
            <v>LCY:</v>
          </cell>
        </row>
      </sheetData>
      <sheetData sheetId="390">
        <row r="2">
          <cell r="A2" t="str">
            <v>LCY:</v>
          </cell>
        </row>
      </sheetData>
      <sheetData sheetId="391">
        <row r="2">
          <cell r="A2" t="str">
            <v>LCY:</v>
          </cell>
        </row>
      </sheetData>
      <sheetData sheetId="392">
        <row r="2">
          <cell r="A2" t="str">
            <v>LCY:</v>
          </cell>
        </row>
      </sheetData>
      <sheetData sheetId="393">
        <row r="2">
          <cell r="A2" t="str">
            <v>LCY:</v>
          </cell>
        </row>
      </sheetData>
      <sheetData sheetId="394">
        <row r="2">
          <cell r="A2" t="str">
            <v>LCY:</v>
          </cell>
        </row>
      </sheetData>
      <sheetData sheetId="395">
        <row r="2">
          <cell r="A2" t="str">
            <v>LCY:</v>
          </cell>
        </row>
      </sheetData>
      <sheetData sheetId="396">
        <row r="2">
          <cell r="A2" t="str">
            <v>LCY:</v>
          </cell>
        </row>
      </sheetData>
      <sheetData sheetId="397">
        <row r="2">
          <cell r="A2" t="str">
            <v>LCY:</v>
          </cell>
        </row>
      </sheetData>
      <sheetData sheetId="398">
        <row r="2">
          <cell r="A2" t="str">
            <v>LCY:</v>
          </cell>
        </row>
      </sheetData>
      <sheetData sheetId="399">
        <row r="2">
          <cell r="A2" t="str">
            <v>LCY:</v>
          </cell>
        </row>
      </sheetData>
      <sheetData sheetId="400">
        <row r="2">
          <cell r="A2" t="str">
            <v>LCY:</v>
          </cell>
        </row>
      </sheetData>
      <sheetData sheetId="401">
        <row r="2">
          <cell r="A2" t="str">
            <v>LCY:</v>
          </cell>
        </row>
      </sheetData>
      <sheetData sheetId="402">
        <row r="2">
          <cell r="A2" t="str">
            <v>LCY:</v>
          </cell>
        </row>
      </sheetData>
      <sheetData sheetId="403">
        <row r="2">
          <cell r="A2" t="str">
            <v>LCY:</v>
          </cell>
        </row>
      </sheetData>
      <sheetData sheetId="404">
        <row r="2">
          <cell r="A2" t="str">
            <v>LCY:</v>
          </cell>
        </row>
      </sheetData>
      <sheetData sheetId="405">
        <row r="2">
          <cell r="A2" t="str">
            <v>LCY:</v>
          </cell>
        </row>
      </sheetData>
      <sheetData sheetId="406">
        <row r="2">
          <cell r="A2" t="str">
            <v>LCY:</v>
          </cell>
        </row>
      </sheetData>
      <sheetData sheetId="407">
        <row r="2">
          <cell r="A2" t="str">
            <v>LCY:</v>
          </cell>
        </row>
      </sheetData>
      <sheetData sheetId="408">
        <row r="2">
          <cell r="A2" t="str">
            <v>LCY:</v>
          </cell>
        </row>
      </sheetData>
      <sheetData sheetId="409">
        <row r="2">
          <cell r="A2" t="str">
            <v>LCY:</v>
          </cell>
        </row>
      </sheetData>
      <sheetData sheetId="410">
        <row r="2">
          <cell r="A2" t="str">
            <v>LCY:</v>
          </cell>
        </row>
      </sheetData>
      <sheetData sheetId="411">
        <row r="2">
          <cell r="A2" t="str">
            <v>LCY:</v>
          </cell>
        </row>
      </sheetData>
      <sheetData sheetId="412">
        <row r="2">
          <cell r="A2" t="str">
            <v>LCY:</v>
          </cell>
        </row>
      </sheetData>
      <sheetData sheetId="413">
        <row r="2">
          <cell r="A2" t="str">
            <v>LCY:</v>
          </cell>
        </row>
      </sheetData>
      <sheetData sheetId="414">
        <row r="2">
          <cell r="A2" t="str">
            <v>LCY:</v>
          </cell>
        </row>
      </sheetData>
      <sheetData sheetId="415">
        <row r="2">
          <cell r="A2" t="str">
            <v>LCY:</v>
          </cell>
        </row>
      </sheetData>
      <sheetData sheetId="416">
        <row r="2">
          <cell r="A2" t="str">
            <v>LCY:</v>
          </cell>
        </row>
      </sheetData>
      <sheetData sheetId="417">
        <row r="2">
          <cell r="A2" t="str">
            <v>LCY:</v>
          </cell>
        </row>
      </sheetData>
      <sheetData sheetId="418">
        <row r="2">
          <cell r="A2" t="str">
            <v>LCY:</v>
          </cell>
        </row>
      </sheetData>
      <sheetData sheetId="419">
        <row r="2">
          <cell r="A2" t="str">
            <v>LCY:</v>
          </cell>
        </row>
      </sheetData>
      <sheetData sheetId="420">
        <row r="2">
          <cell r="A2" t="str">
            <v>LCY:</v>
          </cell>
        </row>
      </sheetData>
      <sheetData sheetId="421">
        <row r="2">
          <cell r="A2" t="str">
            <v>LCY:</v>
          </cell>
        </row>
      </sheetData>
      <sheetData sheetId="422">
        <row r="2">
          <cell r="A2" t="str">
            <v>LCY:</v>
          </cell>
        </row>
      </sheetData>
      <sheetData sheetId="423">
        <row r="2">
          <cell r="A2" t="str">
            <v>LCY:</v>
          </cell>
        </row>
      </sheetData>
      <sheetData sheetId="424">
        <row r="2">
          <cell r="A2" t="str">
            <v>SUBJECT</v>
          </cell>
        </row>
      </sheetData>
      <sheetData sheetId="425">
        <row r="2">
          <cell r="A2" t="str">
            <v>SUBJECT</v>
          </cell>
        </row>
      </sheetData>
      <sheetData sheetId="426">
        <row r="2">
          <cell r="A2" t="str">
            <v>LCY:</v>
          </cell>
        </row>
      </sheetData>
      <sheetData sheetId="427">
        <row r="2">
          <cell r="A2" t="str">
            <v>LCY:</v>
          </cell>
        </row>
      </sheetData>
      <sheetData sheetId="428">
        <row r="2">
          <cell r="A2" t="str">
            <v>LCY:</v>
          </cell>
        </row>
      </sheetData>
      <sheetData sheetId="429">
        <row r="2">
          <cell r="A2" t="str">
            <v>LCY:</v>
          </cell>
        </row>
      </sheetData>
      <sheetData sheetId="430">
        <row r="2">
          <cell r="A2" t="str">
            <v>LCY:</v>
          </cell>
        </row>
      </sheetData>
      <sheetData sheetId="431">
        <row r="2">
          <cell r="A2" t="str">
            <v>LCY:</v>
          </cell>
        </row>
      </sheetData>
      <sheetData sheetId="432">
        <row r="2">
          <cell r="A2" t="str">
            <v>LCY:</v>
          </cell>
        </row>
      </sheetData>
      <sheetData sheetId="433">
        <row r="2">
          <cell r="A2" t="str">
            <v>LCY:</v>
          </cell>
        </row>
      </sheetData>
      <sheetData sheetId="434">
        <row r="2">
          <cell r="A2" t="str">
            <v>LCY:</v>
          </cell>
        </row>
      </sheetData>
      <sheetData sheetId="435">
        <row r="2">
          <cell r="A2" t="str">
            <v>LCY:</v>
          </cell>
        </row>
      </sheetData>
      <sheetData sheetId="436">
        <row r="2">
          <cell r="A2" t="str">
            <v>LCY:</v>
          </cell>
        </row>
      </sheetData>
      <sheetData sheetId="437">
        <row r="2">
          <cell r="A2" t="str">
            <v>LCY:</v>
          </cell>
        </row>
      </sheetData>
      <sheetData sheetId="438">
        <row r="2">
          <cell r="A2" t="str">
            <v>LCY:</v>
          </cell>
        </row>
      </sheetData>
      <sheetData sheetId="439">
        <row r="2">
          <cell r="A2" t="str">
            <v>LCY:</v>
          </cell>
        </row>
      </sheetData>
      <sheetData sheetId="440">
        <row r="2">
          <cell r="A2" t="str">
            <v>LCY:</v>
          </cell>
        </row>
      </sheetData>
      <sheetData sheetId="441">
        <row r="2">
          <cell r="A2" t="str">
            <v>LCY:</v>
          </cell>
        </row>
      </sheetData>
      <sheetData sheetId="442">
        <row r="2">
          <cell r="A2" t="str">
            <v>LCY:</v>
          </cell>
        </row>
      </sheetData>
      <sheetData sheetId="443">
        <row r="2">
          <cell r="A2" t="str">
            <v>LCY:</v>
          </cell>
        </row>
      </sheetData>
      <sheetData sheetId="444">
        <row r="2">
          <cell r="A2" t="str">
            <v>LCY:</v>
          </cell>
        </row>
      </sheetData>
      <sheetData sheetId="445">
        <row r="2">
          <cell r="A2" t="str">
            <v>LCY:</v>
          </cell>
        </row>
      </sheetData>
      <sheetData sheetId="446">
        <row r="2">
          <cell r="A2" t="str">
            <v>LCY:</v>
          </cell>
        </row>
      </sheetData>
      <sheetData sheetId="447">
        <row r="2">
          <cell r="A2" t="str">
            <v>LCY:</v>
          </cell>
        </row>
      </sheetData>
      <sheetData sheetId="448">
        <row r="2">
          <cell r="A2" t="str">
            <v>LCY:</v>
          </cell>
        </row>
      </sheetData>
      <sheetData sheetId="449">
        <row r="2">
          <cell r="A2" t="str">
            <v>LCY:</v>
          </cell>
        </row>
      </sheetData>
      <sheetData sheetId="450">
        <row r="2">
          <cell r="A2" t="str">
            <v>LCY:</v>
          </cell>
        </row>
      </sheetData>
      <sheetData sheetId="451">
        <row r="2">
          <cell r="A2" t="str">
            <v>LCY:</v>
          </cell>
        </row>
      </sheetData>
      <sheetData sheetId="452">
        <row r="2">
          <cell r="A2" t="str">
            <v>LCY:</v>
          </cell>
        </row>
      </sheetData>
      <sheetData sheetId="453">
        <row r="2">
          <cell r="A2" t="str">
            <v>LCY:</v>
          </cell>
        </row>
      </sheetData>
      <sheetData sheetId="454">
        <row r="2">
          <cell r="A2" t="str">
            <v>LCY:</v>
          </cell>
        </row>
      </sheetData>
      <sheetData sheetId="455">
        <row r="2">
          <cell r="A2" t="str">
            <v>LCY:</v>
          </cell>
        </row>
      </sheetData>
      <sheetData sheetId="456">
        <row r="2">
          <cell r="A2" t="str">
            <v>LCY:</v>
          </cell>
        </row>
      </sheetData>
      <sheetData sheetId="457">
        <row r="2">
          <cell r="A2" t="str">
            <v>LCY:</v>
          </cell>
        </row>
      </sheetData>
      <sheetData sheetId="458">
        <row r="2">
          <cell r="A2" t="str">
            <v>LCY:</v>
          </cell>
        </row>
      </sheetData>
      <sheetData sheetId="459">
        <row r="2">
          <cell r="A2" t="str">
            <v>LCY:</v>
          </cell>
        </row>
      </sheetData>
      <sheetData sheetId="460">
        <row r="2">
          <cell r="A2" t="str">
            <v>LCY:</v>
          </cell>
        </row>
      </sheetData>
      <sheetData sheetId="461">
        <row r="2">
          <cell r="A2" t="str">
            <v>LCY:</v>
          </cell>
        </row>
      </sheetData>
      <sheetData sheetId="462">
        <row r="2">
          <cell r="A2" t="str">
            <v>LCY:</v>
          </cell>
        </row>
      </sheetData>
      <sheetData sheetId="463">
        <row r="2">
          <cell r="A2" t="str">
            <v>LCY:</v>
          </cell>
        </row>
      </sheetData>
      <sheetData sheetId="464">
        <row r="2">
          <cell r="A2" t="str">
            <v>SUBJECT</v>
          </cell>
        </row>
      </sheetData>
      <sheetData sheetId="465">
        <row r="2">
          <cell r="A2" t="str">
            <v>LCY:</v>
          </cell>
        </row>
      </sheetData>
      <sheetData sheetId="466">
        <row r="2">
          <cell r="A2" t="str">
            <v>LCY:</v>
          </cell>
        </row>
      </sheetData>
      <sheetData sheetId="467">
        <row r="2">
          <cell r="A2" t="str">
            <v>LCY:</v>
          </cell>
        </row>
      </sheetData>
      <sheetData sheetId="468">
        <row r="2">
          <cell r="A2" t="str">
            <v>LCY:</v>
          </cell>
        </row>
      </sheetData>
      <sheetData sheetId="469" refreshError="1"/>
      <sheetData sheetId="470" refreshError="1"/>
      <sheetData sheetId="471">
        <row r="2">
          <cell r="A2">
            <v>1</v>
          </cell>
        </row>
      </sheetData>
      <sheetData sheetId="472">
        <row r="2">
          <cell r="A2">
            <v>1</v>
          </cell>
        </row>
      </sheetData>
      <sheetData sheetId="473">
        <row r="2">
          <cell r="A2" t="str">
            <v>LCY:</v>
          </cell>
        </row>
      </sheetData>
      <sheetData sheetId="474">
        <row r="2">
          <cell r="A2" t="str">
            <v>LCY:</v>
          </cell>
        </row>
      </sheetData>
      <sheetData sheetId="475">
        <row r="2">
          <cell r="A2" t="str">
            <v>SUBJECT</v>
          </cell>
        </row>
      </sheetData>
      <sheetData sheetId="476">
        <row r="2">
          <cell r="A2" t="str">
            <v>LCY:</v>
          </cell>
        </row>
      </sheetData>
      <sheetData sheetId="477">
        <row r="2">
          <cell r="A2" t="str">
            <v>SUBJECT</v>
          </cell>
        </row>
      </sheetData>
      <sheetData sheetId="478">
        <row r="2">
          <cell r="A2" t="str">
            <v>SUBJECT</v>
          </cell>
        </row>
      </sheetData>
      <sheetData sheetId="479">
        <row r="2">
          <cell r="A2" t="str">
            <v>SUBJECT</v>
          </cell>
        </row>
      </sheetData>
      <sheetData sheetId="480">
        <row r="2">
          <cell r="A2" t="str">
            <v>SUBJECT</v>
          </cell>
        </row>
      </sheetData>
      <sheetData sheetId="481">
        <row r="2">
          <cell r="A2" t="str">
            <v>SUBJECT</v>
          </cell>
        </row>
      </sheetData>
      <sheetData sheetId="482">
        <row r="2">
          <cell r="A2" t="str">
            <v>SUBJECT</v>
          </cell>
        </row>
      </sheetData>
      <sheetData sheetId="483">
        <row r="2">
          <cell r="A2" t="str">
            <v>SUBJECT</v>
          </cell>
        </row>
      </sheetData>
      <sheetData sheetId="484">
        <row r="2">
          <cell r="A2" t="str">
            <v>SUBJECT</v>
          </cell>
        </row>
      </sheetData>
      <sheetData sheetId="485">
        <row r="2">
          <cell r="A2" t="str">
            <v>SUBJECT</v>
          </cell>
        </row>
      </sheetData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2">
          <cell r="A2" t="str">
            <v>SUBJECT</v>
          </cell>
        </row>
      </sheetData>
      <sheetData sheetId="572">
        <row r="2">
          <cell r="A2" t="str">
            <v>SUBJECT</v>
          </cell>
        </row>
      </sheetData>
      <sheetData sheetId="573">
        <row r="2">
          <cell r="A2" t="str">
            <v>LCY:</v>
          </cell>
        </row>
      </sheetData>
      <sheetData sheetId="574">
        <row r="2">
          <cell r="A2" t="str">
            <v>SUBJECT</v>
          </cell>
        </row>
      </sheetData>
      <sheetData sheetId="575">
        <row r="2">
          <cell r="A2" t="str">
            <v>LCY:</v>
          </cell>
        </row>
      </sheetData>
      <sheetData sheetId="576">
        <row r="2">
          <cell r="A2" t="str">
            <v>LCY: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2">
          <cell r="A2" t="str">
            <v>LCY: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LCY:</v>
          </cell>
        </row>
      </sheetData>
      <sheetData sheetId="644">
        <row r="2">
          <cell r="A2" t="str">
            <v>LCY:</v>
          </cell>
        </row>
      </sheetData>
      <sheetData sheetId="645">
        <row r="2">
          <cell r="A2" t="str">
            <v>LCY:</v>
          </cell>
        </row>
      </sheetData>
      <sheetData sheetId="646">
        <row r="2">
          <cell r="A2" t="str">
            <v>LCY:</v>
          </cell>
        </row>
      </sheetData>
      <sheetData sheetId="647">
        <row r="2">
          <cell r="A2" t="str">
            <v>SUBJECT</v>
          </cell>
        </row>
      </sheetData>
      <sheetData sheetId="648">
        <row r="2">
          <cell r="A2" t="str">
            <v>SUBJECT</v>
          </cell>
        </row>
      </sheetData>
      <sheetData sheetId="649">
        <row r="2">
          <cell r="A2" t="str">
            <v>SUBJECT</v>
          </cell>
        </row>
      </sheetData>
      <sheetData sheetId="650">
        <row r="2">
          <cell r="A2" t="str">
            <v>SUBJECT</v>
          </cell>
        </row>
      </sheetData>
      <sheetData sheetId="651">
        <row r="2">
          <cell r="A2" t="str">
            <v>SUBJECT</v>
          </cell>
        </row>
      </sheetData>
      <sheetData sheetId="652">
        <row r="2">
          <cell r="A2" t="str">
            <v>SUBJECT</v>
          </cell>
        </row>
      </sheetData>
      <sheetData sheetId="653">
        <row r="2">
          <cell r="A2" t="str">
            <v>SUBJECT</v>
          </cell>
        </row>
      </sheetData>
      <sheetData sheetId="654">
        <row r="2">
          <cell r="A2" t="str">
            <v>LCY:</v>
          </cell>
        </row>
      </sheetData>
      <sheetData sheetId="655">
        <row r="2">
          <cell r="A2" t="str">
            <v>LCY:</v>
          </cell>
        </row>
      </sheetData>
      <sheetData sheetId="656">
        <row r="2">
          <cell r="A2" t="str">
            <v>LCY:</v>
          </cell>
        </row>
      </sheetData>
      <sheetData sheetId="657">
        <row r="2">
          <cell r="A2">
            <v>1</v>
          </cell>
        </row>
      </sheetData>
      <sheetData sheetId="658">
        <row r="2">
          <cell r="A2" t="str">
            <v>LCY:</v>
          </cell>
        </row>
      </sheetData>
      <sheetData sheetId="659">
        <row r="2">
          <cell r="A2" t="str">
            <v>LCY:</v>
          </cell>
        </row>
      </sheetData>
      <sheetData sheetId="660">
        <row r="2">
          <cell r="A2" t="str">
            <v>LCY:</v>
          </cell>
        </row>
      </sheetData>
      <sheetData sheetId="661">
        <row r="2">
          <cell r="E2" t="str">
            <v>จำนวน</v>
          </cell>
        </row>
      </sheetData>
      <sheetData sheetId="662">
        <row r="2">
          <cell r="E2" t="str">
            <v>จำนวน</v>
          </cell>
        </row>
      </sheetData>
      <sheetData sheetId="663">
        <row r="2">
          <cell r="A2">
            <v>1</v>
          </cell>
        </row>
      </sheetData>
      <sheetData sheetId="664">
        <row r="2">
          <cell r="A2">
            <v>1</v>
          </cell>
        </row>
      </sheetData>
      <sheetData sheetId="665">
        <row r="2">
          <cell r="A2">
            <v>1</v>
          </cell>
        </row>
      </sheetData>
      <sheetData sheetId="666">
        <row r="2">
          <cell r="A2">
            <v>1</v>
          </cell>
        </row>
      </sheetData>
      <sheetData sheetId="667">
        <row r="2">
          <cell r="A2">
            <v>1</v>
          </cell>
        </row>
      </sheetData>
      <sheetData sheetId="668">
        <row r="2">
          <cell r="A2">
            <v>1</v>
          </cell>
        </row>
      </sheetData>
      <sheetData sheetId="669">
        <row r="2">
          <cell r="A2" t="str">
            <v>SUBJECT</v>
          </cell>
        </row>
      </sheetData>
      <sheetData sheetId="670">
        <row r="2">
          <cell r="A2">
            <v>1</v>
          </cell>
        </row>
      </sheetData>
      <sheetData sheetId="671">
        <row r="2">
          <cell r="A2">
            <v>1</v>
          </cell>
        </row>
      </sheetData>
      <sheetData sheetId="672">
        <row r="2">
          <cell r="A2">
            <v>1</v>
          </cell>
        </row>
      </sheetData>
      <sheetData sheetId="673">
        <row r="2">
          <cell r="A2">
            <v>1</v>
          </cell>
        </row>
      </sheetData>
      <sheetData sheetId="674">
        <row r="2">
          <cell r="A2">
            <v>1</v>
          </cell>
        </row>
      </sheetData>
      <sheetData sheetId="675">
        <row r="2">
          <cell r="A2" t="str">
            <v>LCY:</v>
          </cell>
        </row>
      </sheetData>
      <sheetData sheetId="676">
        <row r="2">
          <cell r="A2" t="str">
            <v>SUBJECT</v>
          </cell>
        </row>
      </sheetData>
      <sheetData sheetId="677">
        <row r="2">
          <cell r="A2" t="str">
            <v>SUBJECT</v>
          </cell>
        </row>
      </sheetData>
      <sheetData sheetId="678">
        <row r="2">
          <cell r="A2" t="str">
            <v>SUBJECT</v>
          </cell>
        </row>
      </sheetData>
      <sheetData sheetId="679">
        <row r="2">
          <cell r="A2" t="str">
            <v>SUBJECT</v>
          </cell>
        </row>
      </sheetData>
      <sheetData sheetId="680">
        <row r="2">
          <cell r="A2" t="str">
            <v>LCY:</v>
          </cell>
        </row>
      </sheetData>
      <sheetData sheetId="681">
        <row r="2">
          <cell r="E2" t="str">
            <v>จำนวน</v>
          </cell>
        </row>
      </sheetData>
      <sheetData sheetId="682">
        <row r="2">
          <cell r="A2" t="str">
            <v>LCY:</v>
          </cell>
        </row>
      </sheetData>
      <sheetData sheetId="683">
        <row r="2">
          <cell r="E2" t="str">
            <v>จำนวน</v>
          </cell>
        </row>
      </sheetData>
      <sheetData sheetId="684">
        <row r="2">
          <cell r="A2" t="str">
            <v>LCY:</v>
          </cell>
        </row>
      </sheetData>
      <sheetData sheetId="685">
        <row r="2">
          <cell r="E2" t="str">
            <v>จำนวน</v>
          </cell>
        </row>
      </sheetData>
      <sheetData sheetId="686">
        <row r="2">
          <cell r="E2" t="str">
            <v>จำนวน</v>
          </cell>
        </row>
      </sheetData>
      <sheetData sheetId="687">
        <row r="2">
          <cell r="A2" t="str">
            <v>LCY:</v>
          </cell>
        </row>
      </sheetData>
      <sheetData sheetId="688">
        <row r="2">
          <cell r="A2" t="str">
            <v>LCY:</v>
          </cell>
        </row>
      </sheetData>
      <sheetData sheetId="689">
        <row r="2">
          <cell r="E2" t="str">
            <v>จำนวน</v>
          </cell>
        </row>
      </sheetData>
      <sheetData sheetId="690">
        <row r="2">
          <cell r="A2">
            <v>1</v>
          </cell>
        </row>
      </sheetData>
      <sheetData sheetId="691">
        <row r="2">
          <cell r="E2" t="str">
            <v>จำนวน</v>
          </cell>
        </row>
      </sheetData>
      <sheetData sheetId="692">
        <row r="2">
          <cell r="A2" t="str">
            <v>LCY:</v>
          </cell>
        </row>
      </sheetData>
      <sheetData sheetId="693">
        <row r="2">
          <cell r="A2" t="str">
            <v>LCY:</v>
          </cell>
        </row>
      </sheetData>
      <sheetData sheetId="694">
        <row r="2">
          <cell r="A2" t="str">
            <v>SUBJECT</v>
          </cell>
        </row>
      </sheetData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>
        <row r="2">
          <cell r="A2" t="str">
            <v>LCY:</v>
          </cell>
        </row>
      </sheetData>
      <sheetData sheetId="712">
        <row r="2">
          <cell r="A2" t="str">
            <v>LCY:</v>
          </cell>
        </row>
      </sheetData>
      <sheetData sheetId="713">
        <row r="2">
          <cell r="E2" t="str">
            <v>จำนวน</v>
          </cell>
        </row>
      </sheetData>
      <sheetData sheetId="714">
        <row r="2">
          <cell r="A2" t="str">
            <v>LCY:</v>
          </cell>
        </row>
      </sheetData>
      <sheetData sheetId="715">
        <row r="2">
          <cell r="A2" t="str">
            <v>LCY:</v>
          </cell>
        </row>
      </sheetData>
      <sheetData sheetId="716">
        <row r="2">
          <cell r="A2" t="str">
            <v>LCY:</v>
          </cell>
        </row>
      </sheetData>
      <sheetData sheetId="717">
        <row r="2">
          <cell r="A2" t="str">
            <v>LCY:</v>
          </cell>
        </row>
      </sheetData>
      <sheetData sheetId="718">
        <row r="2">
          <cell r="A2" t="str">
            <v>LCY:</v>
          </cell>
        </row>
      </sheetData>
      <sheetData sheetId="719">
        <row r="2">
          <cell r="A2" t="str">
            <v>LCY:</v>
          </cell>
        </row>
      </sheetData>
      <sheetData sheetId="720">
        <row r="2">
          <cell r="E2" t="str">
            <v>จำนวน</v>
          </cell>
        </row>
      </sheetData>
      <sheetData sheetId="721">
        <row r="2">
          <cell r="E2" t="str">
            <v>จำนวน</v>
          </cell>
        </row>
      </sheetData>
      <sheetData sheetId="722">
        <row r="2">
          <cell r="E2" t="str">
            <v>จำนวน</v>
          </cell>
        </row>
      </sheetData>
      <sheetData sheetId="723">
        <row r="2">
          <cell r="E2" t="str">
            <v>จำนวน</v>
          </cell>
        </row>
      </sheetData>
      <sheetData sheetId="724"/>
      <sheetData sheetId="725">
        <row r="2">
          <cell r="E2" t="str">
            <v>จำนวน</v>
          </cell>
        </row>
      </sheetData>
      <sheetData sheetId="726">
        <row r="2">
          <cell r="E2" t="str">
            <v>จำนวน</v>
          </cell>
        </row>
      </sheetData>
      <sheetData sheetId="727">
        <row r="2">
          <cell r="E2" t="str">
            <v>จำนวน</v>
          </cell>
        </row>
      </sheetData>
      <sheetData sheetId="728">
        <row r="2">
          <cell r="E2" t="str">
            <v>จำนวน</v>
          </cell>
        </row>
      </sheetData>
      <sheetData sheetId="729">
        <row r="2">
          <cell r="E2" t="str">
            <v>จำนวน</v>
          </cell>
        </row>
      </sheetData>
      <sheetData sheetId="730">
        <row r="2">
          <cell r="E2" t="str">
            <v>จำนวน</v>
          </cell>
        </row>
      </sheetData>
      <sheetData sheetId="731">
        <row r="2">
          <cell r="E2" t="str">
            <v>จำนวน</v>
          </cell>
        </row>
      </sheetData>
      <sheetData sheetId="732">
        <row r="2">
          <cell r="E2" t="str">
            <v>จำนวน</v>
          </cell>
        </row>
      </sheetData>
      <sheetData sheetId="733">
        <row r="2">
          <cell r="E2" t="str">
            <v>จำนวน</v>
          </cell>
        </row>
      </sheetData>
      <sheetData sheetId="734">
        <row r="2">
          <cell r="E2" t="str">
            <v>จำนวน</v>
          </cell>
        </row>
      </sheetData>
      <sheetData sheetId="735">
        <row r="2">
          <cell r="E2" t="str">
            <v>จำนวน</v>
          </cell>
        </row>
      </sheetData>
      <sheetData sheetId="736">
        <row r="2">
          <cell r="E2" t="str">
            <v>จำนวน</v>
          </cell>
        </row>
      </sheetData>
      <sheetData sheetId="737"/>
      <sheetData sheetId="738"/>
      <sheetData sheetId="739">
        <row r="2">
          <cell r="E2" t="str">
            <v>จำนวน</v>
          </cell>
        </row>
      </sheetData>
      <sheetData sheetId="740">
        <row r="2">
          <cell r="E2" t="str">
            <v>จำนวน</v>
          </cell>
        </row>
      </sheetData>
      <sheetData sheetId="741">
        <row r="2">
          <cell r="E2" t="str">
            <v>จำนวน</v>
          </cell>
        </row>
      </sheetData>
      <sheetData sheetId="742">
        <row r="2">
          <cell r="A2">
            <v>1</v>
          </cell>
        </row>
      </sheetData>
      <sheetData sheetId="743">
        <row r="2">
          <cell r="A2">
            <v>1</v>
          </cell>
        </row>
      </sheetData>
      <sheetData sheetId="744">
        <row r="2">
          <cell r="A2" t="str">
            <v>SUBJECT</v>
          </cell>
        </row>
      </sheetData>
      <sheetData sheetId="745">
        <row r="2">
          <cell r="A2" t="str">
            <v>SUBJECT</v>
          </cell>
        </row>
      </sheetData>
      <sheetData sheetId="746">
        <row r="2">
          <cell r="E2" t="str">
            <v>จำนวน</v>
          </cell>
        </row>
      </sheetData>
      <sheetData sheetId="747">
        <row r="2">
          <cell r="E2" t="str">
            <v>จำนวน</v>
          </cell>
        </row>
      </sheetData>
      <sheetData sheetId="748">
        <row r="2">
          <cell r="E2" t="str">
            <v>จำนวน</v>
          </cell>
        </row>
      </sheetData>
      <sheetData sheetId="749">
        <row r="2">
          <cell r="A2" t="str">
            <v>LCY:</v>
          </cell>
        </row>
      </sheetData>
      <sheetData sheetId="750">
        <row r="2">
          <cell r="E2" t="str">
            <v>จำนวน</v>
          </cell>
        </row>
      </sheetData>
      <sheetData sheetId="751">
        <row r="2">
          <cell r="A2">
            <v>1</v>
          </cell>
        </row>
      </sheetData>
      <sheetData sheetId="752">
        <row r="2">
          <cell r="A2" t="str">
            <v>LCY:</v>
          </cell>
        </row>
      </sheetData>
      <sheetData sheetId="753">
        <row r="2">
          <cell r="A2">
            <v>1</v>
          </cell>
        </row>
      </sheetData>
      <sheetData sheetId="754">
        <row r="2">
          <cell r="A2" t="str">
            <v>LCY:</v>
          </cell>
        </row>
      </sheetData>
      <sheetData sheetId="755">
        <row r="2">
          <cell r="A2" t="str">
            <v>LCY:</v>
          </cell>
        </row>
      </sheetData>
      <sheetData sheetId="756">
        <row r="2">
          <cell r="A2" t="str">
            <v>LCY:</v>
          </cell>
        </row>
      </sheetData>
      <sheetData sheetId="757">
        <row r="2">
          <cell r="A2" t="str">
            <v>LCY:</v>
          </cell>
        </row>
      </sheetData>
      <sheetData sheetId="758">
        <row r="2">
          <cell r="A2" t="str">
            <v>LCY:</v>
          </cell>
        </row>
      </sheetData>
      <sheetData sheetId="759">
        <row r="2">
          <cell r="A2" t="str">
            <v>LCY:</v>
          </cell>
        </row>
      </sheetData>
      <sheetData sheetId="760">
        <row r="2">
          <cell r="A2" t="str">
            <v>LCY:</v>
          </cell>
        </row>
      </sheetData>
      <sheetData sheetId="761">
        <row r="2">
          <cell r="A2" t="str">
            <v>LCY:</v>
          </cell>
        </row>
      </sheetData>
      <sheetData sheetId="762">
        <row r="2">
          <cell r="A2" t="str">
            <v>LCY:</v>
          </cell>
        </row>
      </sheetData>
      <sheetData sheetId="763">
        <row r="2">
          <cell r="A2" t="str">
            <v>LCY:</v>
          </cell>
        </row>
      </sheetData>
      <sheetData sheetId="764">
        <row r="2">
          <cell r="A2" t="str">
            <v>LCY:</v>
          </cell>
        </row>
      </sheetData>
      <sheetData sheetId="765">
        <row r="2">
          <cell r="A2" t="str">
            <v>LCY:</v>
          </cell>
        </row>
      </sheetData>
      <sheetData sheetId="766">
        <row r="2">
          <cell r="A2" t="str">
            <v>LCY:</v>
          </cell>
        </row>
      </sheetData>
      <sheetData sheetId="767">
        <row r="2">
          <cell r="A2" t="str">
            <v>LCY:</v>
          </cell>
        </row>
      </sheetData>
      <sheetData sheetId="768">
        <row r="2">
          <cell r="A2" t="str">
            <v>LCY:</v>
          </cell>
        </row>
      </sheetData>
      <sheetData sheetId="769">
        <row r="2">
          <cell r="A2" t="str">
            <v>LCY:</v>
          </cell>
        </row>
      </sheetData>
      <sheetData sheetId="770">
        <row r="2">
          <cell r="A2" t="str">
            <v>LCY:</v>
          </cell>
        </row>
      </sheetData>
      <sheetData sheetId="771">
        <row r="2">
          <cell r="A2">
            <v>1</v>
          </cell>
        </row>
      </sheetData>
      <sheetData sheetId="772">
        <row r="2">
          <cell r="A2" t="str">
            <v>LCY:</v>
          </cell>
        </row>
      </sheetData>
      <sheetData sheetId="773">
        <row r="2">
          <cell r="A2" t="str">
            <v>LCY:</v>
          </cell>
        </row>
      </sheetData>
      <sheetData sheetId="774">
        <row r="2">
          <cell r="A2">
            <v>1</v>
          </cell>
        </row>
      </sheetData>
      <sheetData sheetId="775">
        <row r="2">
          <cell r="A2" t="str">
            <v>LCY:</v>
          </cell>
        </row>
      </sheetData>
      <sheetData sheetId="776">
        <row r="2">
          <cell r="A2">
            <v>1</v>
          </cell>
        </row>
      </sheetData>
      <sheetData sheetId="777">
        <row r="2">
          <cell r="A2">
            <v>1</v>
          </cell>
        </row>
      </sheetData>
      <sheetData sheetId="778">
        <row r="2">
          <cell r="A2">
            <v>1</v>
          </cell>
        </row>
      </sheetData>
      <sheetData sheetId="779">
        <row r="2">
          <cell r="A2">
            <v>1</v>
          </cell>
        </row>
      </sheetData>
      <sheetData sheetId="780">
        <row r="2">
          <cell r="A2" t="str">
            <v>LCY:</v>
          </cell>
        </row>
      </sheetData>
      <sheetData sheetId="781">
        <row r="2">
          <cell r="A2" t="str">
            <v>LCY:</v>
          </cell>
        </row>
      </sheetData>
      <sheetData sheetId="782">
        <row r="2">
          <cell r="A2" t="str">
            <v>LCY:</v>
          </cell>
        </row>
      </sheetData>
      <sheetData sheetId="783">
        <row r="2">
          <cell r="A2" t="str">
            <v>LCY:</v>
          </cell>
        </row>
      </sheetData>
      <sheetData sheetId="784">
        <row r="2">
          <cell r="A2" t="str">
            <v>SUBJECT</v>
          </cell>
        </row>
      </sheetData>
      <sheetData sheetId="785">
        <row r="2">
          <cell r="A2" t="str">
            <v>LCY:</v>
          </cell>
        </row>
      </sheetData>
      <sheetData sheetId="786">
        <row r="2">
          <cell r="A2" t="str">
            <v>LCY:</v>
          </cell>
        </row>
      </sheetData>
      <sheetData sheetId="787">
        <row r="2">
          <cell r="A2" t="str">
            <v>LCY:</v>
          </cell>
        </row>
      </sheetData>
      <sheetData sheetId="788"/>
      <sheetData sheetId="789">
        <row r="2">
          <cell r="AE2" t="str">
            <v>01-Cash and Bank</v>
          </cell>
        </row>
      </sheetData>
      <sheetData sheetId="790">
        <row r="2">
          <cell r="AE2" t="str">
            <v>01-Cash and Bank</v>
          </cell>
        </row>
      </sheetData>
      <sheetData sheetId="791">
        <row r="2">
          <cell r="E2" t="str">
            <v>จำนวน</v>
          </cell>
        </row>
      </sheetData>
      <sheetData sheetId="792">
        <row r="2">
          <cell r="E2" t="str">
            <v>จำนวน</v>
          </cell>
        </row>
      </sheetData>
      <sheetData sheetId="793">
        <row r="2">
          <cell r="E2" t="str">
            <v>จำนวน</v>
          </cell>
        </row>
      </sheetData>
      <sheetData sheetId="794">
        <row r="2">
          <cell r="A2">
            <v>1</v>
          </cell>
        </row>
      </sheetData>
      <sheetData sheetId="795">
        <row r="2">
          <cell r="A2">
            <v>1</v>
          </cell>
        </row>
      </sheetData>
      <sheetData sheetId="796">
        <row r="2">
          <cell r="E2" t="str">
            <v>จำนวน</v>
          </cell>
        </row>
      </sheetData>
      <sheetData sheetId="797">
        <row r="2">
          <cell r="E2" t="str">
            <v>จำนวน</v>
          </cell>
        </row>
      </sheetData>
      <sheetData sheetId="798">
        <row r="2">
          <cell r="E2" t="str">
            <v>จำนวน</v>
          </cell>
        </row>
      </sheetData>
      <sheetData sheetId="799">
        <row r="2">
          <cell r="A2">
            <v>1</v>
          </cell>
        </row>
      </sheetData>
      <sheetData sheetId="800">
        <row r="2">
          <cell r="A2" t="str">
            <v>LCY:</v>
          </cell>
        </row>
      </sheetData>
      <sheetData sheetId="801">
        <row r="2">
          <cell r="A2">
            <v>1</v>
          </cell>
        </row>
      </sheetData>
      <sheetData sheetId="802">
        <row r="2">
          <cell r="A2">
            <v>1</v>
          </cell>
        </row>
      </sheetData>
      <sheetData sheetId="803">
        <row r="2">
          <cell r="A2">
            <v>1</v>
          </cell>
        </row>
      </sheetData>
      <sheetData sheetId="804">
        <row r="2">
          <cell r="A2">
            <v>1</v>
          </cell>
        </row>
      </sheetData>
      <sheetData sheetId="805">
        <row r="2">
          <cell r="A2">
            <v>1</v>
          </cell>
        </row>
      </sheetData>
      <sheetData sheetId="806">
        <row r="2">
          <cell r="A2" t="str">
            <v>LCY:</v>
          </cell>
        </row>
      </sheetData>
      <sheetData sheetId="807">
        <row r="2">
          <cell r="A2" t="str">
            <v>SUBJECT</v>
          </cell>
        </row>
      </sheetData>
      <sheetData sheetId="808">
        <row r="2">
          <cell r="E2" t="str">
            <v>จำนวน</v>
          </cell>
        </row>
      </sheetData>
      <sheetData sheetId="809">
        <row r="2">
          <cell r="E2" t="str">
            <v>จำนวน</v>
          </cell>
        </row>
      </sheetData>
      <sheetData sheetId="810">
        <row r="2">
          <cell r="A2">
            <v>1</v>
          </cell>
        </row>
      </sheetData>
      <sheetData sheetId="811">
        <row r="2">
          <cell r="A2" t="str">
            <v>LCY:</v>
          </cell>
        </row>
      </sheetData>
      <sheetData sheetId="812">
        <row r="2">
          <cell r="A2">
            <v>1</v>
          </cell>
        </row>
      </sheetData>
      <sheetData sheetId="813">
        <row r="2">
          <cell r="A2">
            <v>1</v>
          </cell>
        </row>
      </sheetData>
      <sheetData sheetId="814">
        <row r="2">
          <cell r="A2" t="str">
            <v>SUBJECT</v>
          </cell>
        </row>
      </sheetData>
      <sheetData sheetId="815">
        <row r="2">
          <cell r="A2" t="str">
            <v>SUBJECT</v>
          </cell>
        </row>
      </sheetData>
      <sheetData sheetId="816">
        <row r="2">
          <cell r="A2">
            <v>1</v>
          </cell>
        </row>
      </sheetData>
      <sheetData sheetId="817">
        <row r="2">
          <cell r="A2" t="str">
            <v>SUBJECT</v>
          </cell>
        </row>
      </sheetData>
      <sheetData sheetId="818">
        <row r="2">
          <cell r="A2" t="str">
            <v>SUBJECT</v>
          </cell>
        </row>
      </sheetData>
      <sheetData sheetId="819">
        <row r="2">
          <cell r="A2" t="str">
            <v>SUBJECT</v>
          </cell>
        </row>
      </sheetData>
      <sheetData sheetId="820">
        <row r="2">
          <cell r="E2" t="str">
            <v>จำนวน</v>
          </cell>
        </row>
      </sheetData>
      <sheetData sheetId="821">
        <row r="2">
          <cell r="E2" t="str">
            <v>จำนวน</v>
          </cell>
        </row>
      </sheetData>
      <sheetData sheetId="822"/>
      <sheetData sheetId="823"/>
      <sheetData sheetId="824">
        <row r="2">
          <cell r="AE2" t="str">
            <v>01-Cash and Bank</v>
          </cell>
        </row>
      </sheetData>
      <sheetData sheetId="825">
        <row r="2">
          <cell r="E2" t="str">
            <v>จำนวน</v>
          </cell>
        </row>
      </sheetData>
      <sheetData sheetId="826">
        <row r="2">
          <cell r="E2" t="str">
            <v>จำนวน</v>
          </cell>
        </row>
      </sheetData>
      <sheetData sheetId="827">
        <row r="2">
          <cell r="A2">
            <v>1</v>
          </cell>
        </row>
      </sheetData>
      <sheetData sheetId="828">
        <row r="2">
          <cell r="A2" t="str">
            <v>LCY:</v>
          </cell>
        </row>
      </sheetData>
      <sheetData sheetId="829">
        <row r="2">
          <cell r="A2" t="str">
            <v>LCY:</v>
          </cell>
        </row>
      </sheetData>
      <sheetData sheetId="830">
        <row r="2">
          <cell r="A2" t="str">
            <v>LCY:</v>
          </cell>
        </row>
      </sheetData>
      <sheetData sheetId="831">
        <row r="2">
          <cell r="A2">
            <v>1</v>
          </cell>
        </row>
      </sheetData>
      <sheetData sheetId="832">
        <row r="2">
          <cell r="A2">
            <v>1</v>
          </cell>
        </row>
      </sheetData>
      <sheetData sheetId="833">
        <row r="2">
          <cell r="E2" t="str">
            <v>จำนวน</v>
          </cell>
        </row>
      </sheetData>
      <sheetData sheetId="834">
        <row r="2">
          <cell r="A2" t="str">
            <v>SUBJECT</v>
          </cell>
        </row>
      </sheetData>
      <sheetData sheetId="835">
        <row r="2">
          <cell r="A2" t="str">
            <v>LCY:</v>
          </cell>
        </row>
      </sheetData>
      <sheetData sheetId="836">
        <row r="2">
          <cell r="A2" t="str">
            <v>LCY:</v>
          </cell>
        </row>
      </sheetData>
      <sheetData sheetId="837">
        <row r="2">
          <cell r="A2" t="str">
            <v>LCY:</v>
          </cell>
        </row>
      </sheetData>
      <sheetData sheetId="838">
        <row r="2">
          <cell r="A2">
            <v>1</v>
          </cell>
        </row>
      </sheetData>
      <sheetData sheetId="839">
        <row r="2">
          <cell r="A2">
            <v>1</v>
          </cell>
        </row>
      </sheetData>
      <sheetData sheetId="840">
        <row r="2">
          <cell r="A2" t="str">
            <v>LCY:</v>
          </cell>
        </row>
      </sheetData>
      <sheetData sheetId="841">
        <row r="2">
          <cell r="A2" t="str">
            <v>LCY:</v>
          </cell>
        </row>
      </sheetData>
      <sheetData sheetId="842">
        <row r="2">
          <cell r="A2" t="str">
            <v>LCY:</v>
          </cell>
        </row>
      </sheetData>
      <sheetData sheetId="843">
        <row r="2">
          <cell r="A2" t="str">
            <v>LCY:</v>
          </cell>
        </row>
      </sheetData>
      <sheetData sheetId="844">
        <row r="2">
          <cell r="A2" t="str">
            <v>LCY:</v>
          </cell>
        </row>
      </sheetData>
      <sheetData sheetId="845">
        <row r="2">
          <cell r="A2" t="str">
            <v>LCY:</v>
          </cell>
        </row>
      </sheetData>
      <sheetData sheetId="846">
        <row r="2">
          <cell r="A2" t="str">
            <v>LCY:</v>
          </cell>
        </row>
      </sheetData>
      <sheetData sheetId="847">
        <row r="2">
          <cell r="A2" t="str">
            <v>LCY:</v>
          </cell>
        </row>
      </sheetData>
      <sheetData sheetId="848">
        <row r="2">
          <cell r="A2" t="str">
            <v>LCY:</v>
          </cell>
        </row>
      </sheetData>
      <sheetData sheetId="849">
        <row r="2">
          <cell r="A2">
            <v>1</v>
          </cell>
        </row>
      </sheetData>
      <sheetData sheetId="850">
        <row r="2">
          <cell r="A2" t="str">
            <v>LCY:</v>
          </cell>
        </row>
      </sheetData>
      <sheetData sheetId="851">
        <row r="2">
          <cell r="A2">
            <v>1</v>
          </cell>
        </row>
      </sheetData>
      <sheetData sheetId="852">
        <row r="2">
          <cell r="A2">
            <v>1</v>
          </cell>
        </row>
      </sheetData>
      <sheetData sheetId="853">
        <row r="2">
          <cell r="A2">
            <v>1</v>
          </cell>
        </row>
      </sheetData>
      <sheetData sheetId="854">
        <row r="2">
          <cell r="A2" t="str">
            <v>LCY:</v>
          </cell>
        </row>
      </sheetData>
      <sheetData sheetId="855">
        <row r="2">
          <cell r="A2" t="str">
            <v>LCY:</v>
          </cell>
        </row>
      </sheetData>
      <sheetData sheetId="856">
        <row r="2">
          <cell r="A2">
            <v>1</v>
          </cell>
        </row>
      </sheetData>
      <sheetData sheetId="857">
        <row r="2">
          <cell r="A2" t="str">
            <v>LCY:</v>
          </cell>
        </row>
      </sheetData>
      <sheetData sheetId="858">
        <row r="2">
          <cell r="A2" t="str">
            <v>LCY:</v>
          </cell>
        </row>
      </sheetData>
      <sheetData sheetId="859">
        <row r="2">
          <cell r="A2" t="str">
            <v>LCY:</v>
          </cell>
        </row>
      </sheetData>
      <sheetData sheetId="860">
        <row r="2">
          <cell r="A2">
            <v>1</v>
          </cell>
        </row>
      </sheetData>
      <sheetData sheetId="861">
        <row r="2">
          <cell r="A2">
            <v>1</v>
          </cell>
        </row>
      </sheetData>
      <sheetData sheetId="862">
        <row r="2">
          <cell r="A2">
            <v>1</v>
          </cell>
        </row>
      </sheetData>
      <sheetData sheetId="863">
        <row r="2">
          <cell r="A2">
            <v>1</v>
          </cell>
        </row>
      </sheetData>
      <sheetData sheetId="864">
        <row r="2">
          <cell r="A2">
            <v>1</v>
          </cell>
        </row>
      </sheetData>
      <sheetData sheetId="865">
        <row r="2">
          <cell r="A2">
            <v>1</v>
          </cell>
        </row>
      </sheetData>
      <sheetData sheetId="866">
        <row r="2">
          <cell r="A2">
            <v>1</v>
          </cell>
        </row>
      </sheetData>
      <sheetData sheetId="867">
        <row r="2">
          <cell r="A2">
            <v>1</v>
          </cell>
        </row>
      </sheetData>
      <sheetData sheetId="868">
        <row r="2">
          <cell r="E2" t="str">
            <v>จำนวน</v>
          </cell>
        </row>
      </sheetData>
      <sheetData sheetId="869">
        <row r="2">
          <cell r="E2" t="str">
            <v>จำนวน</v>
          </cell>
        </row>
      </sheetData>
      <sheetData sheetId="870">
        <row r="2">
          <cell r="E2" t="str">
            <v>จำนวน</v>
          </cell>
        </row>
      </sheetData>
      <sheetData sheetId="871">
        <row r="2">
          <cell r="E2" t="str">
            <v>จำนวน</v>
          </cell>
        </row>
      </sheetData>
      <sheetData sheetId="872">
        <row r="2">
          <cell r="E2" t="str">
            <v>จำนวน</v>
          </cell>
        </row>
      </sheetData>
      <sheetData sheetId="873">
        <row r="2">
          <cell r="E2" t="str">
            <v>จำนวน</v>
          </cell>
        </row>
      </sheetData>
      <sheetData sheetId="874">
        <row r="2">
          <cell r="E2" t="str">
            <v>จำนวน</v>
          </cell>
        </row>
      </sheetData>
      <sheetData sheetId="875">
        <row r="2">
          <cell r="A2">
            <v>1</v>
          </cell>
        </row>
      </sheetData>
      <sheetData sheetId="876">
        <row r="2">
          <cell r="A2">
            <v>1</v>
          </cell>
        </row>
      </sheetData>
      <sheetData sheetId="877">
        <row r="2">
          <cell r="A2">
            <v>1</v>
          </cell>
        </row>
      </sheetData>
      <sheetData sheetId="878">
        <row r="2">
          <cell r="A2">
            <v>1</v>
          </cell>
        </row>
      </sheetData>
      <sheetData sheetId="879">
        <row r="2">
          <cell r="E2" t="str">
            <v>จำนวน</v>
          </cell>
        </row>
      </sheetData>
      <sheetData sheetId="880">
        <row r="2">
          <cell r="E2" t="str">
            <v>จำนวน</v>
          </cell>
        </row>
      </sheetData>
      <sheetData sheetId="881">
        <row r="2">
          <cell r="E2" t="str">
            <v>จำนวน</v>
          </cell>
        </row>
      </sheetData>
      <sheetData sheetId="882">
        <row r="2">
          <cell r="E2" t="str">
            <v>จำนวน</v>
          </cell>
        </row>
      </sheetData>
      <sheetData sheetId="883">
        <row r="2">
          <cell r="E2" t="str">
            <v>จำนวน</v>
          </cell>
        </row>
      </sheetData>
      <sheetData sheetId="884">
        <row r="2">
          <cell r="A2" t="str">
            <v>LCY:</v>
          </cell>
        </row>
      </sheetData>
      <sheetData sheetId="885">
        <row r="2">
          <cell r="A2" t="str">
            <v>LCY:</v>
          </cell>
        </row>
      </sheetData>
      <sheetData sheetId="886">
        <row r="2">
          <cell r="A2" t="str">
            <v>LCY:</v>
          </cell>
        </row>
      </sheetData>
      <sheetData sheetId="887">
        <row r="2">
          <cell r="A2" t="str">
            <v>LCY:</v>
          </cell>
        </row>
      </sheetData>
      <sheetData sheetId="888">
        <row r="2">
          <cell r="E2" t="str">
            <v>จำนวน</v>
          </cell>
        </row>
      </sheetData>
      <sheetData sheetId="889">
        <row r="2">
          <cell r="E2" t="str">
            <v>จำนวน</v>
          </cell>
        </row>
      </sheetData>
      <sheetData sheetId="890">
        <row r="2">
          <cell r="E2" t="str">
            <v>จำนวน</v>
          </cell>
        </row>
      </sheetData>
      <sheetData sheetId="891">
        <row r="2">
          <cell r="E2" t="str">
            <v>จำนวน</v>
          </cell>
        </row>
      </sheetData>
      <sheetData sheetId="892">
        <row r="2">
          <cell r="E2" t="str">
            <v>จำนวน</v>
          </cell>
        </row>
      </sheetData>
      <sheetData sheetId="893">
        <row r="2">
          <cell r="E2" t="str">
            <v>จำนวน</v>
          </cell>
        </row>
      </sheetData>
      <sheetData sheetId="894">
        <row r="2">
          <cell r="E2" t="str">
            <v>จำนวน</v>
          </cell>
        </row>
      </sheetData>
      <sheetData sheetId="895">
        <row r="2">
          <cell r="E2" t="str">
            <v>จำนวน</v>
          </cell>
        </row>
      </sheetData>
      <sheetData sheetId="896">
        <row r="2">
          <cell r="E2" t="str">
            <v>จำนวน</v>
          </cell>
        </row>
      </sheetData>
      <sheetData sheetId="897">
        <row r="2">
          <cell r="E2" t="str">
            <v>จำนวน</v>
          </cell>
        </row>
      </sheetData>
      <sheetData sheetId="898">
        <row r="2">
          <cell r="E2" t="str">
            <v>จำนวน</v>
          </cell>
        </row>
      </sheetData>
      <sheetData sheetId="899"/>
      <sheetData sheetId="900"/>
      <sheetData sheetId="901">
        <row r="2">
          <cell r="E2" t="str">
            <v>จำนวน</v>
          </cell>
        </row>
      </sheetData>
      <sheetData sheetId="902">
        <row r="2">
          <cell r="E2" t="str">
            <v>จำนวน</v>
          </cell>
        </row>
      </sheetData>
      <sheetData sheetId="903">
        <row r="2">
          <cell r="E2" t="str">
            <v>จำนวน</v>
          </cell>
        </row>
      </sheetData>
      <sheetData sheetId="904">
        <row r="2">
          <cell r="A2">
            <v>1</v>
          </cell>
        </row>
      </sheetData>
      <sheetData sheetId="905">
        <row r="2">
          <cell r="A2">
            <v>1</v>
          </cell>
        </row>
      </sheetData>
      <sheetData sheetId="906">
        <row r="2">
          <cell r="A2">
            <v>1</v>
          </cell>
        </row>
      </sheetData>
      <sheetData sheetId="907">
        <row r="2">
          <cell r="A2">
            <v>1</v>
          </cell>
        </row>
      </sheetData>
      <sheetData sheetId="908">
        <row r="2">
          <cell r="A2">
            <v>1</v>
          </cell>
        </row>
      </sheetData>
      <sheetData sheetId="909">
        <row r="2">
          <cell r="A2">
            <v>1</v>
          </cell>
        </row>
      </sheetData>
      <sheetData sheetId="910">
        <row r="2">
          <cell r="A2">
            <v>1</v>
          </cell>
        </row>
      </sheetData>
      <sheetData sheetId="911">
        <row r="2">
          <cell r="A2">
            <v>1</v>
          </cell>
        </row>
      </sheetData>
      <sheetData sheetId="912">
        <row r="2">
          <cell r="E2" t="str">
            <v>จำนวน</v>
          </cell>
        </row>
      </sheetData>
      <sheetData sheetId="913">
        <row r="2">
          <cell r="E2" t="str">
            <v>จำนวน</v>
          </cell>
        </row>
      </sheetData>
      <sheetData sheetId="914"/>
      <sheetData sheetId="915">
        <row r="2">
          <cell r="A2" t="str">
            <v>LCY:</v>
          </cell>
        </row>
      </sheetData>
      <sheetData sheetId="916"/>
      <sheetData sheetId="917">
        <row r="2">
          <cell r="E2" t="str">
            <v>จำนวน</v>
          </cell>
        </row>
      </sheetData>
      <sheetData sheetId="918">
        <row r="2">
          <cell r="E2" t="str">
            <v>จำนวน</v>
          </cell>
        </row>
      </sheetData>
      <sheetData sheetId="919">
        <row r="2">
          <cell r="A2" t="str">
            <v>LCY:</v>
          </cell>
        </row>
      </sheetData>
      <sheetData sheetId="920">
        <row r="2">
          <cell r="A2" t="str">
            <v>LCY:</v>
          </cell>
        </row>
      </sheetData>
      <sheetData sheetId="921">
        <row r="2">
          <cell r="A2" t="str">
            <v>LCY:</v>
          </cell>
        </row>
      </sheetData>
      <sheetData sheetId="922">
        <row r="2">
          <cell r="A2" t="str">
            <v>LCY:</v>
          </cell>
        </row>
      </sheetData>
      <sheetData sheetId="923">
        <row r="2">
          <cell r="A2" t="str">
            <v>LCY:</v>
          </cell>
        </row>
      </sheetData>
      <sheetData sheetId="924">
        <row r="2">
          <cell r="A2">
            <v>1</v>
          </cell>
        </row>
      </sheetData>
      <sheetData sheetId="925">
        <row r="2">
          <cell r="A2">
            <v>1</v>
          </cell>
        </row>
      </sheetData>
      <sheetData sheetId="926">
        <row r="2">
          <cell r="A2">
            <v>1</v>
          </cell>
        </row>
      </sheetData>
      <sheetData sheetId="927">
        <row r="2">
          <cell r="A2" t="str">
            <v>LCY:</v>
          </cell>
        </row>
      </sheetData>
      <sheetData sheetId="928">
        <row r="2">
          <cell r="A2" t="str">
            <v>LCY:</v>
          </cell>
        </row>
      </sheetData>
      <sheetData sheetId="929">
        <row r="2">
          <cell r="A2" t="str">
            <v>LCY:</v>
          </cell>
        </row>
      </sheetData>
      <sheetData sheetId="930">
        <row r="2">
          <cell r="A2" t="str">
            <v>LCY:</v>
          </cell>
        </row>
      </sheetData>
      <sheetData sheetId="931">
        <row r="2">
          <cell r="A2" t="str">
            <v>LCY:</v>
          </cell>
        </row>
      </sheetData>
      <sheetData sheetId="932">
        <row r="2">
          <cell r="A2" t="str">
            <v>LCY:</v>
          </cell>
        </row>
      </sheetData>
      <sheetData sheetId="933">
        <row r="2">
          <cell r="A2" t="str">
            <v>SUBJECT</v>
          </cell>
        </row>
      </sheetData>
      <sheetData sheetId="934">
        <row r="2">
          <cell r="A2" t="str">
            <v>SUBJECT</v>
          </cell>
        </row>
      </sheetData>
      <sheetData sheetId="935">
        <row r="2">
          <cell r="A2" t="str">
            <v>SUBJECT</v>
          </cell>
        </row>
      </sheetData>
      <sheetData sheetId="936">
        <row r="2">
          <cell r="A2" t="str">
            <v>SUBJECT</v>
          </cell>
        </row>
      </sheetData>
      <sheetData sheetId="937">
        <row r="2">
          <cell r="A2" t="str">
            <v>SUBJECT</v>
          </cell>
        </row>
      </sheetData>
      <sheetData sheetId="938">
        <row r="2">
          <cell r="A2" t="str">
            <v>SUBJECT</v>
          </cell>
        </row>
      </sheetData>
      <sheetData sheetId="939">
        <row r="2">
          <cell r="A2" t="str">
            <v>SUBJECT</v>
          </cell>
        </row>
      </sheetData>
      <sheetData sheetId="940">
        <row r="2">
          <cell r="A2">
            <v>1</v>
          </cell>
        </row>
      </sheetData>
      <sheetData sheetId="941">
        <row r="2">
          <cell r="A2">
            <v>1</v>
          </cell>
        </row>
      </sheetData>
      <sheetData sheetId="942">
        <row r="2">
          <cell r="A2">
            <v>1</v>
          </cell>
        </row>
      </sheetData>
      <sheetData sheetId="943">
        <row r="2">
          <cell r="A2">
            <v>1</v>
          </cell>
        </row>
      </sheetData>
      <sheetData sheetId="944">
        <row r="2">
          <cell r="A2">
            <v>1</v>
          </cell>
        </row>
      </sheetData>
      <sheetData sheetId="945">
        <row r="2">
          <cell r="E2" t="str">
            <v>จำนวน</v>
          </cell>
        </row>
      </sheetData>
      <sheetData sheetId="946">
        <row r="2">
          <cell r="E2" t="str">
            <v>จำนวน</v>
          </cell>
        </row>
      </sheetData>
      <sheetData sheetId="947">
        <row r="2">
          <cell r="E2" t="str">
            <v>จำนวน</v>
          </cell>
        </row>
      </sheetData>
      <sheetData sheetId="948">
        <row r="2">
          <cell r="E2" t="str">
            <v>จำนวน</v>
          </cell>
        </row>
      </sheetData>
      <sheetData sheetId="949">
        <row r="2">
          <cell r="E2" t="str">
            <v>จำนวน</v>
          </cell>
        </row>
      </sheetData>
      <sheetData sheetId="950">
        <row r="2">
          <cell r="E2" t="str">
            <v>จำนวน</v>
          </cell>
        </row>
      </sheetData>
      <sheetData sheetId="951">
        <row r="2">
          <cell r="E2" t="str">
            <v>จำนวน</v>
          </cell>
        </row>
      </sheetData>
      <sheetData sheetId="952">
        <row r="2">
          <cell r="E2" t="str">
            <v>จำนวน</v>
          </cell>
        </row>
      </sheetData>
      <sheetData sheetId="953">
        <row r="2">
          <cell r="E2" t="str">
            <v>จำนวน</v>
          </cell>
        </row>
      </sheetData>
      <sheetData sheetId="954">
        <row r="2">
          <cell r="A2">
            <v>1</v>
          </cell>
        </row>
      </sheetData>
      <sheetData sheetId="955">
        <row r="2">
          <cell r="A2">
            <v>1</v>
          </cell>
        </row>
      </sheetData>
      <sheetData sheetId="956">
        <row r="2">
          <cell r="A2">
            <v>1</v>
          </cell>
        </row>
      </sheetData>
      <sheetData sheetId="957">
        <row r="2">
          <cell r="A2">
            <v>1</v>
          </cell>
        </row>
      </sheetData>
      <sheetData sheetId="958">
        <row r="2">
          <cell r="E2" t="str">
            <v>จำนวน</v>
          </cell>
        </row>
      </sheetData>
      <sheetData sheetId="959">
        <row r="2">
          <cell r="E2" t="str">
            <v>จำนวน</v>
          </cell>
        </row>
      </sheetData>
      <sheetData sheetId="960"/>
      <sheetData sheetId="961"/>
      <sheetData sheetId="962">
        <row r="2">
          <cell r="E2" t="str">
            <v>จำนวน</v>
          </cell>
        </row>
      </sheetData>
      <sheetData sheetId="963">
        <row r="2">
          <cell r="E2" t="str">
            <v>จำนวน</v>
          </cell>
        </row>
      </sheetData>
      <sheetData sheetId="964">
        <row r="2">
          <cell r="A2">
            <v>1</v>
          </cell>
        </row>
      </sheetData>
      <sheetData sheetId="965">
        <row r="2">
          <cell r="E2" t="str">
            <v>จำนวน</v>
          </cell>
        </row>
      </sheetData>
      <sheetData sheetId="966">
        <row r="2">
          <cell r="E2" t="str">
            <v>จำนวน</v>
          </cell>
        </row>
      </sheetData>
      <sheetData sheetId="967"/>
      <sheetData sheetId="968">
        <row r="2">
          <cell r="A2">
            <v>1</v>
          </cell>
        </row>
      </sheetData>
      <sheetData sheetId="969">
        <row r="2">
          <cell r="A2">
            <v>1</v>
          </cell>
        </row>
      </sheetData>
      <sheetData sheetId="970">
        <row r="2">
          <cell r="A2">
            <v>1</v>
          </cell>
        </row>
      </sheetData>
      <sheetData sheetId="971">
        <row r="2">
          <cell r="A2">
            <v>1</v>
          </cell>
        </row>
      </sheetData>
      <sheetData sheetId="972">
        <row r="2">
          <cell r="A2" t="str">
            <v>SUBJECT</v>
          </cell>
        </row>
      </sheetData>
      <sheetData sheetId="973">
        <row r="2">
          <cell r="A2" t="str">
            <v>SUBJECT</v>
          </cell>
        </row>
      </sheetData>
      <sheetData sheetId="974">
        <row r="2">
          <cell r="A2" t="str">
            <v>SUBJECT</v>
          </cell>
        </row>
      </sheetData>
      <sheetData sheetId="975">
        <row r="2">
          <cell r="A2" t="str">
            <v>SUBJECT</v>
          </cell>
        </row>
      </sheetData>
      <sheetData sheetId="976">
        <row r="2">
          <cell r="A2" t="str">
            <v>SUBJECT</v>
          </cell>
        </row>
      </sheetData>
      <sheetData sheetId="977">
        <row r="2">
          <cell r="A2" t="str">
            <v>SUBJECT</v>
          </cell>
        </row>
      </sheetData>
      <sheetData sheetId="978">
        <row r="2">
          <cell r="E2" t="str">
            <v>จำนวน</v>
          </cell>
        </row>
      </sheetData>
      <sheetData sheetId="979">
        <row r="2">
          <cell r="E2" t="str">
            <v>จำนวน</v>
          </cell>
        </row>
      </sheetData>
      <sheetData sheetId="980">
        <row r="2">
          <cell r="E2" t="str">
            <v>จำนวน</v>
          </cell>
        </row>
      </sheetData>
      <sheetData sheetId="981">
        <row r="3">
          <cell r="B3">
            <v>1</v>
          </cell>
        </row>
      </sheetData>
      <sheetData sheetId="982">
        <row r="2">
          <cell r="E2" t="str">
            <v>จำนวน</v>
          </cell>
        </row>
      </sheetData>
      <sheetData sheetId="983">
        <row r="2">
          <cell r="A2">
            <v>1</v>
          </cell>
        </row>
      </sheetData>
      <sheetData sheetId="984">
        <row r="2">
          <cell r="A2">
            <v>1</v>
          </cell>
        </row>
      </sheetData>
      <sheetData sheetId="985">
        <row r="2">
          <cell r="A2">
            <v>1</v>
          </cell>
        </row>
      </sheetData>
      <sheetData sheetId="986">
        <row r="2">
          <cell r="E2" t="str">
            <v>จำนวน</v>
          </cell>
        </row>
      </sheetData>
      <sheetData sheetId="987">
        <row r="2">
          <cell r="E2" t="str">
            <v>จำนวน</v>
          </cell>
        </row>
      </sheetData>
      <sheetData sheetId="988"/>
      <sheetData sheetId="989"/>
      <sheetData sheetId="990"/>
      <sheetData sheetId="991"/>
      <sheetData sheetId="992">
        <row r="2">
          <cell r="E2" t="str">
            <v>จำนวน</v>
          </cell>
        </row>
      </sheetData>
      <sheetData sheetId="993">
        <row r="2">
          <cell r="E2" t="str">
            <v>จำนวน</v>
          </cell>
        </row>
      </sheetData>
      <sheetData sheetId="994">
        <row r="2">
          <cell r="E2" t="str">
            <v>จำนวน</v>
          </cell>
        </row>
      </sheetData>
      <sheetData sheetId="995"/>
      <sheetData sheetId="996"/>
      <sheetData sheetId="997">
        <row r="2">
          <cell r="A2">
            <v>1</v>
          </cell>
        </row>
      </sheetData>
      <sheetData sheetId="998">
        <row r="2">
          <cell r="A2">
            <v>1</v>
          </cell>
        </row>
      </sheetData>
      <sheetData sheetId="999">
        <row r="2">
          <cell r="A2">
            <v>1</v>
          </cell>
        </row>
      </sheetData>
      <sheetData sheetId="1000">
        <row r="2">
          <cell r="A2">
            <v>1</v>
          </cell>
        </row>
      </sheetData>
      <sheetData sheetId="1001">
        <row r="2">
          <cell r="A2">
            <v>1</v>
          </cell>
        </row>
      </sheetData>
      <sheetData sheetId="1002">
        <row r="2">
          <cell r="A2">
            <v>1</v>
          </cell>
        </row>
      </sheetData>
      <sheetData sheetId="1003">
        <row r="2">
          <cell r="A2">
            <v>1</v>
          </cell>
        </row>
      </sheetData>
      <sheetData sheetId="1004">
        <row r="2">
          <cell r="A2">
            <v>1</v>
          </cell>
        </row>
      </sheetData>
      <sheetData sheetId="1005"/>
      <sheetData sheetId="1006">
        <row r="2">
          <cell r="E2" t="str">
            <v>จำนวน</v>
          </cell>
        </row>
      </sheetData>
      <sheetData sheetId="1007">
        <row r="2">
          <cell r="E2" t="str">
            <v>จำนวน</v>
          </cell>
        </row>
      </sheetData>
      <sheetData sheetId="1008">
        <row r="2">
          <cell r="E2" t="str">
            <v>จำนวน</v>
          </cell>
        </row>
      </sheetData>
      <sheetData sheetId="1009"/>
      <sheetData sheetId="1010">
        <row r="2">
          <cell r="E2" t="str">
            <v>จำนวน</v>
          </cell>
        </row>
      </sheetData>
      <sheetData sheetId="1011">
        <row r="2">
          <cell r="A2">
            <v>1</v>
          </cell>
        </row>
      </sheetData>
      <sheetData sheetId="1012">
        <row r="2">
          <cell r="E2" t="str">
            <v>จำนวน</v>
          </cell>
        </row>
      </sheetData>
      <sheetData sheetId="1013">
        <row r="2">
          <cell r="E2" t="str">
            <v>จำนวน</v>
          </cell>
        </row>
      </sheetData>
      <sheetData sheetId="1014">
        <row r="2">
          <cell r="A2">
            <v>1</v>
          </cell>
        </row>
      </sheetData>
      <sheetData sheetId="1015">
        <row r="2">
          <cell r="A2">
            <v>1</v>
          </cell>
        </row>
      </sheetData>
      <sheetData sheetId="1016">
        <row r="2">
          <cell r="A2">
            <v>1</v>
          </cell>
        </row>
      </sheetData>
      <sheetData sheetId="1017">
        <row r="2">
          <cell r="A2">
            <v>1</v>
          </cell>
        </row>
      </sheetData>
      <sheetData sheetId="1018">
        <row r="2">
          <cell r="A2">
            <v>1</v>
          </cell>
        </row>
      </sheetData>
      <sheetData sheetId="1019">
        <row r="2">
          <cell r="A2">
            <v>1</v>
          </cell>
        </row>
      </sheetData>
      <sheetData sheetId="1020">
        <row r="2">
          <cell r="E2" t="str">
            <v>จำนวน</v>
          </cell>
        </row>
      </sheetData>
      <sheetData sheetId="1021">
        <row r="2">
          <cell r="E2" t="str">
            <v>จำนวน</v>
          </cell>
        </row>
      </sheetData>
      <sheetData sheetId="1022"/>
      <sheetData sheetId="1023">
        <row r="2">
          <cell r="E2" t="str">
            <v>จำนวน</v>
          </cell>
        </row>
      </sheetData>
      <sheetData sheetId="1024">
        <row r="2">
          <cell r="E2" t="str">
            <v>จำนวน</v>
          </cell>
        </row>
      </sheetData>
      <sheetData sheetId="1025">
        <row r="2">
          <cell r="E2" t="str">
            <v>จำนวน</v>
          </cell>
        </row>
      </sheetData>
      <sheetData sheetId="1026">
        <row r="2">
          <cell r="A2" t="str">
            <v>SUBJECT</v>
          </cell>
        </row>
      </sheetData>
      <sheetData sheetId="1027">
        <row r="2">
          <cell r="A2" t="str">
            <v>SUBJECT</v>
          </cell>
        </row>
      </sheetData>
      <sheetData sheetId="1028">
        <row r="2">
          <cell r="A2" t="str">
            <v>SUBJECT</v>
          </cell>
        </row>
      </sheetData>
      <sheetData sheetId="1029">
        <row r="2">
          <cell r="A2" t="str">
            <v>SUBJECT</v>
          </cell>
        </row>
      </sheetData>
      <sheetData sheetId="1030">
        <row r="2">
          <cell r="A2" t="str">
            <v>SUBJECT</v>
          </cell>
        </row>
      </sheetData>
      <sheetData sheetId="1031">
        <row r="2">
          <cell r="A2" t="str">
            <v>SUBJECT</v>
          </cell>
        </row>
      </sheetData>
      <sheetData sheetId="1032">
        <row r="2">
          <cell r="A2">
            <v>1</v>
          </cell>
        </row>
      </sheetData>
      <sheetData sheetId="1033">
        <row r="2">
          <cell r="E2" t="str">
            <v>จำนวน</v>
          </cell>
        </row>
      </sheetData>
      <sheetData sheetId="1034">
        <row r="2">
          <cell r="E2" t="str">
            <v>จำนวน</v>
          </cell>
        </row>
      </sheetData>
      <sheetData sheetId="1035">
        <row r="2">
          <cell r="E2" t="str">
            <v>จำนวน</v>
          </cell>
        </row>
      </sheetData>
      <sheetData sheetId="1036">
        <row r="2">
          <cell r="E2" t="str">
            <v>จำนวน</v>
          </cell>
        </row>
      </sheetData>
      <sheetData sheetId="1037"/>
      <sheetData sheetId="1038">
        <row r="2">
          <cell r="E2" t="str">
            <v>จำนวน</v>
          </cell>
        </row>
      </sheetData>
      <sheetData sheetId="1039">
        <row r="2">
          <cell r="E2" t="str">
            <v>จำนวน</v>
          </cell>
        </row>
      </sheetData>
      <sheetData sheetId="1040">
        <row r="2">
          <cell r="A2">
            <v>1</v>
          </cell>
        </row>
      </sheetData>
      <sheetData sheetId="1041">
        <row r="2">
          <cell r="E2" t="str">
            <v>จำนวน</v>
          </cell>
        </row>
      </sheetData>
      <sheetData sheetId="1042">
        <row r="2">
          <cell r="E2" t="str">
            <v>จำนวน</v>
          </cell>
        </row>
      </sheetData>
      <sheetData sheetId="1043">
        <row r="2">
          <cell r="A2">
            <v>1</v>
          </cell>
        </row>
      </sheetData>
      <sheetData sheetId="1044">
        <row r="2">
          <cell r="A2">
            <v>1</v>
          </cell>
        </row>
      </sheetData>
      <sheetData sheetId="1045">
        <row r="2">
          <cell r="A2">
            <v>1</v>
          </cell>
        </row>
      </sheetData>
      <sheetData sheetId="1046">
        <row r="2">
          <cell r="A2">
            <v>1</v>
          </cell>
        </row>
      </sheetData>
      <sheetData sheetId="1047">
        <row r="2">
          <cell r="E2" t="str">
            <v>จำนวน</v>
          </cell>
        </row>
      </sheetData>
      <sheetData sheetId="1048">
        <row r="2">
          <cell r="E2" t="str">
            <v>จำนวน</v>
          </cell>
        </row>
      </sheetData>
      <sheetData sheetId="1049">
        <row r="2">
          <cell r="E2" t="str">
            <v>จำนวน</v>
          </cell>
        </row>
      </sheetData>
      <sheetData sheetId="1050"/>
      <sheetData sheetId="1051"/>
      <sheetData sheetId="1052">
        <row r="2">
          <cell r="E2" t="str">
            <v>จำนวน</v>
          </cell>
        </row>
      </sheetData>
      <sheetData sheetId="1053">
        <row r="2">
          <cell r="E2" t="str">
            <v>จำนวน</v>
          </cell>
        </row>
      </sheetData>
      <sheetData sheetId="1054">
        <row r="2">
          <cell r="E2" t="str">
            <v>จำนวน</v>
          </cell>
        </row>
      </sheetData>
      <sheetData sheetId="1055">
        <row r="2">
          <cell r="E2" t="str">
            <v>จำนวน</v>
          </cell>
        </row>
      </sheetData>
      <sheetData sheetId="1056"/>
      <sheetData sheetId="1057"/>
      <sheetData sheetId="1058">
        <row r="2">
          <cell r="A2">
            <v>1</v>
          </cell>
        </row>
      </sheetData>
      <sheetData sheetId="1059">
        <row r="2">
          <cell r="A2">
            <v>1</v>
          </cell>
        </row>
      </sheetData>
      <sheetData sheetId="1060">
        <row r="2">
          <cell r="A2">
            <v>1</v>
          </cell>
        </row>
      </sheetData>
      <sheetData sheetId="1061">
        <row r="2">
          <cell r="E2" t="str">
            <v>จำนวน</v>
          </cell>
        </row>
      </sheetData>
      <sheetData sheetId="1062">
        <row r="2">
          <cell r="E2" t="str">
            <v>จำนวน</v>
          </cell>
        </row>
      </sheetData>
      <sheetData sheetId="1063"/>
      <sheetData sheetId="1064"/>
      <sheetData sheetId="1065"/>
      <sheetData sheetId="1066">
        <row r="2">
          <cell r="E2" t="str">
            <v>จำนวน</v>
          </cell>
        </row>
      </sheetData>
      <sheetData sheetId="1067">
        <row r="2">
          <cell r="E2" t="str">
            <v>จำนวน</v>
          </cell>
        </row>
      </sheetData>
      <sheetData sheetId="1068">
        <row r="2">
          <cell r="A2" t="str">
            <v>LCY:</v>
          </cell>
        </row>
      </sheetData>
      <sheetData sheetId="1069">
        <row r="2">
          <cell r="A2" t="str">
            <v>LCY:</v>
          </cell>
        </row>
      </sheetData>
      <sheetData sheetId="1070">
        <row r="2">
          <cell r="A2" t="str">
            <v>LCY:</v>
          </cell>
        </row>
      </sheetData>
      <sheetData sheetId="1071">
        <row r="2">
          <cell r="A2" t="str">
            <v>LCY:</v>
          </cell>
        </row>
      </sheetData>
      <sheetData sheetId="1072">
        <row r="2">
          <cell r="A2" t="str">
            <v>LCY:</v>
          </cell>
        </row>
      </sheetData>
      <sheetData sheetId="1073">
        <row r="2">
          <cell r="A2" t="str">
            <v>LCY:</v>
          </cell>
        </row>
      </sheetData>
      <sheetData sheetId="1074">
        <row r="2">
          <cell r="A2">
            <v>1</v>
          </cell>
        </row>
      </sheetData>
      <sheetData sheetId="1075">
        <row r="2">
          <cell r="A2">
            <v>1</v>
          </cell>
        </row>
      </sheetData>
      <sheetData sheetId="1076">
        <row r="2">
          <cell r="A2">
            <v>1</v>
          </cell>
        </row>
      </sheetData>
      <sheetData sheetId="1077">
        <row r="2">
          <cell r="A2" t="str">
            <v>LCY:</v>
          </cell>
        </row>
      </sheetData>
      <sheetData sheetId="1078">
        <row r="2">
          <cell r="A2" t="str">
            <v>LCY:</v>
          </cell>
        </row>
      </sheetData>
      <sheetData sheetId="1079">
        <row r="2">
          <cell r="A2" t="str">
            <v>LCY:</v>
          </cell>
        </row>
      </sheetData>
      <sheetData sheetId="1080">
        <row r="2">
          <cell r="A2" t="str">
            <v>LCY:</v>
          </cell>
        </row>
      </sheetData>
      <sheetData sheetId="1081">
        <row r="2">
          <cell r="A2" t="str">
            <v>LCY:</v>
          </cell>
        </row>
      </sheetData>
      <sheetData sheetId="1082">
        <row r="2">
          <cell r="A2" t="str">
            <v>LCY:</v>
          </cell>
        </row>
      </sheetData>
      <sheetData sheetId="1083">
        <row r="2">
          <cell r="A2" t="str">
            <v>LCY:</v>
          </cell>
        </row>
      </sheetData>
      <sheetData sheetId="1084">
        <row r="2">
          <cell r="A2" t="str">
            <v>LCY:</v>
          </cell>
        </row>
      </sheetData>
      <sheetData sheetId="1085">
        <row r="2">
          <cell r="A2" t="str">
            <v>LCY:</v>
          </cell>
        </row>
      </sheetData>
      <sheetData sheetId="1086">
        <row r="2">
          <cell r="A2" t="str">
            <v>LCY:</v>
          </cell>
        </row>
      </sheetData>
      <sheetData sheetId="1087">
        <row r="2">
          <cell r="A2" t="str">
            <v>LCY:</v>
          </cell>
        </row>
      </sheetData>
      <sheetData sheetId="1088">
        <row r="2">
          <cell r="A2" t="str">
            <v>LCY:</v>
          </cell>
        </row>
      </sheetData>
      <sheetData sheetId="1089">
        <row r="2">
          <cell r="A2" t="str">
            <v>LCY:</v>
          </cell>
        </row>
      </sheetData>
      <sheetData sheetId="1090">
        <row r="2">
          <cell r="A2">
            <v>1</v>
          </cell>
        </row>
      </sheetData>
      <sheetData sheetId="1091">
        <row r="2">
          <cell r="A2">
            <v>1</v>
          </cell>
        </row>
      </sheetData>
      <sheetData sheetId="1092">
        <row r="2">
          <cell r="A2">
            <v>1</v>
          </cell>
        </row>
      </sheetData>
      <sheetData sheetId="1093" refreshError="1"/>
      <sheetData sheetId="1094" refreshError="1"/>
      <sheetData sheetId="1095">
        <row r="2">
          <cell r="A2" t="str">
            <v>LCY:</v>
          </cell>
        </row>
      </sheetData>
      <sheetData sheetId="1096">
        <row r="2">
          <cell r="A2" t="str">
            <v>LCY:</v>
          </cell>
        </row>
      </sheetData>
      <sheetData sheetId="1097">
        <row r="2">
          <cell r="A2" t="str">
            <v>LCY:</v>
          </cell>
        </row>
      </sheetData>
      <sheetData sheetId="1098">
        <row r="2">
          <cell r="A2" t="str">
            <v>LCY:</v>
          </cell>
        </row>
      </sheetData>
      <sheetData sheetId="1099">
        <row r="2">
          <cell r="A2" t="str">
            <v>LCY:</v>
          </cell>
        </row>
      </sheetData>
      <sheetData sheetId="1100">
        <row r="2">
          <cell r="A2" t="str">
            <v>LCY:</v>
          </cell>
        </row>
      </sheetData>
      <sheetData sheetId="1101">
        <row r="2">
          <cell r="A2" t="str">
            <v>LCY:</v>
          </cell>
        </row>
      </sheetData>
      <sheetData sheetId="1102">
        <row r="2">
          <cell r="A2" t="str">
            <v>LCY:</v>
          </cell>
        </row>
      </sheetData>
      <sheetData sheetId="1103">
        <row r="2">
          <cell r="A2" t="str">
            <v>LCY:</v>
          </cell>
        </row>
      </sheetData>
      <sheetData sheetId="1104">
        <row r="2">
          <cell r="A2" t="str">
            <v>LCY:</v>
          </cell>
        </row>
      </sheetData>
      <sheetData sheetId="1105">
        <row r="2">
          <cell r="A2" t="str">
            <v>LCY:</v>
          </cell>
        </row>
      </sheetData>
      <sheetData sheetId="1106">
        <row r="2">
          <cell r="A2" t="str">
            <v>LCY:</v>
          </cell>
        </row>
      </sheetData>
      <sheetData sheetId="1107">
        <row r="2">
          <cell r="A2" t="str">
            <v>LCY:</v>
          </cell>
        </row>
      </sheetData>
      <sheetData sheetId="1108">
        <row r="2">
          <cell r="A2" t="str">
            <v>LCY:</v>
          </cell>
        </row>
      </sheetData>
      <sheetData sheetId="1109">
        <row r="2">
          <cell r="A2" t="str">
            <v>LCY:</v>
          </cell>
        </row>
      </sheetData>
      <sheetData sheetId="1110">
        <row r="2">
          <cell r="A2" t="str">
            <v>LCY:</v>
          </cell>
        </row>
      </sheetData>
      <sheetData sheetId="1111">
        <row r="2">
          <cell r="A2" t="str">
            <v>LCY:</v>
          </cell>
        </row>
      </sheetData>
      <sheetData sheetId="1112">
        <row r="2">
          <cell r="A2" t="str">
            <v>LCY:</v>
          </cell>
        </row>
      </sheetData>
      <sheetData sheetId="1113">
        <row r="2">
          <cell r="A2" t="str">
            <v>LCY:</v>
          </cell>
        </row>
      </sheetData>
      <sheetData sheetId="1114">
        <row r="2">
          <cell r="A2" t="str">
            <v>LCY:</v>
          </cell>
        </row>
      </sheetData>
      <sheetData sheetId="1115">
        <row r="2">
          <cell r="A2" t="str">
            <v>LCY:</v>
          </cell>
        </row>
      </sheetData>
      <sheetData sheetId="1116">
        <row r="2">
          <cell r="A2" t="str">
            <v>LCY:</v>
          </cell>
        </row>
      </sheetData>
      <sheetData sheetId="1117">
        <row r="2">
          <cell r="A2" t="str">
            <v>LCY:</v>
          </cell>
        </row>
      </sheetData>
      <sheetData sheetId="1118">
        <row r="2">
          <cell r="A2" t="str">
            <v>SUBJECT</v>
          </cell>
        </row>
      </sheetData>
      <sheetData sheetId="1119">
        <row r="2">
          <cell r="A2" t="str">
            <v>SUBJECT</v>
          </cell>
        </row>
      </sheetData>
      <sheetData sheetId="1120">
        <row r="2">
          <cell r="A2">
            <v>1</v>
          </cell>
        </row>
      </sheetData>
      <sheetData sheetId="1121">
        <row r="2">
          <cell r="A2" t="str">
            <v>LCY:</v>
          </cell>
        </row>
      </sheetData>
      <sheetData sheetId="1122">
        <row r="2">
          <cell r="A2">
            <v>1</v>
          </cell>
        </row>
      </sheetData>
      <sheetData sheetId="1123">
        <row r="2">
          <cell r="A2" t="str">
            <v>LCY:</v>
          </cell>
        </row>
      </sheetData>
      <sheetData sheetId="1124">
        <row r="2">
          <cell r="A2" t="str">
            <v>LCY:</v>
          </cell>
        </row>
      </sheetData>
      <sheetData sheetId="1125">
        <row r="2">
          <cell r="A2">
            <v>1</v>
          </cell>
        </row>
      </sheetData>
      <sheetData sheetId="1126">
        <row r="2">
          <cell r="A2">
            <v>1</v>
          </cell>
        </row>
      </sheetData>
      <sheetData sheetId="1127">
        <row r="2">
          <cell r="A2">
            <v>1</v>
          </cell>
        </row>
      </sheetData>
      <sheetData sheetId="1128">
        <row r="2">
          <cell r="A2">
            <v>1</v>
          </cell>
        </row>
      </sheetData>
      <sheetData sheetId="1129">
        <row r="2">
          <cell r="A2" t="str">
            <v>LCY:</v>
          </cell>
        </row>
      </sheetData>
      <sheetData sheetId="1130">
        <row r="2">
          <cell r="A2">
            <v>1</v>
          </cell>
        </row>
      </sheetData>
      <sheetData sheetId="1131">
        <row r="2">
          <cell r="A2">
            <v>1</v>
          </cell>
        </row>
      </sheetData>
      <sheetData sheetId="1132">
        <row r="2">
          <cell r="A2">
            <v>1</v>
          </cell>
        </row>
      </sheetData>
      <sheetData sheetId="1133">
        <row r="2">
          <cell r="A2">
            <v>1</v>
          </cell>
        </row>
      </sheetData>
      <sheetData sheetId="1134">
        <row r="2">
          <cell r="A2">
            <v>1</v>
          </cell>
        </row>
      </sheetData>
      <sheetData sheetId="1135">
        <row r="2">
          <cell r="A2" t="str">
            <v>LCY:</v>
          </cell>
        </row>
      </sheetData>
      <sheetData sheetId="1136">
        <row r="2">
          <cell r="E2" t="str">
            <v>จำนวน</v>
          </cell>
        </row>
      </sheetData>
      <sheetData sheetId="1137">
        <row r="2">
          <cell r="A2">
            <v>1</v>
          </cell>
        </row>
      </sheetData>
      <sheetData sheetId="1138">
        <row r="2">
          <cell r="A2">
            <v>1</v>
          </cell>
        </row>
      </sheetData>
      <sheetData sheetId="1139">
        <row r="2">
          <cell r="A2">
            <v>1</v>
          </cell>
        </row>
      </sheetData>
      <sheetData sheetId="1140">
        <row r="2">
          <cell r="A2" t="str">
            <v>LCY:</v>
          </cell>
        </row>
      </sheetData>
      <sheetData sheetId="1141">
        <row r="2">
          <cell r="E2" t="str">
            <v>จำนวน</v>
          </cell>
        </row>
      </sheetData>
      <sheetData sheetId="1142">
        <row r="2">
          <cell r="E2" t="str">
            <v>จำนวน</v>
          </cell>
        </row>
      </sheetData>
      <sheetData sheetId="1143">
        <row r="2">
          <cell r="E2" t="str">
            <v>จำนวน</v>
          </cell>
        </row>
      </sheetData>
      <sheetData sheetId="1144">
        <row r="2">
          <cell r="E2" t="str">
            <v>จำนวน</v>
          </cell>
        </row>
      </sheetData>
      <sheetData sheetId="1145">
        <row r="2">
          <cell r="A2" t="str">
            <v>LCY:</v>
          </cell>
        </row>
      </sheetData>
      <sheetData sheetId="1146">
        <row r="2">
          <cell r="A2">
            <v>1</v>
          </cell>
        </row>
      </sheetData>
      <sheetData sheetId="1147">
        <row r="2">
          <cell r="A2" t="str">
            <v>LCY:</v>
          </cell>
        </row>
      </sheetData>
      <sheetData sheetId="1148">
        <row r="2">
          <cell r="A2" t="str">
            <v>SUBJECT</v>
          </cell>
        </row>
      </sheetData>
      <sheetData sheetId="1149">
        <row r="2">
          <cell r="A2" t="str">
            <v>SUBJECT</v>
          </cell>
        </row>
      </sheetData>
      <sheetData sheetId="1150">
        <row r="2">
          <cell r="A2" t="str">
            <v>SUBJECT</v>
          </cell>
        </row>
      </sheetData>
      <sheetData sheetId="1151">
        <row r="2">
          <cell r="A2" t="str">
            <v>SUBJECT</v>
          </cell>
        </row>
      </sheetData>
      <sheetData sheetId="1152">
        <row r="2">
          <cell r="A2" t="str">
            <v>SUBJECT</v>
          </cell>
        </row>
      </sheetData>
      <sheetData sheetId="1153">
        <row r="2">
          <cell r="A2" t="str">
            <v>SUBJECT</v>
          </cell>
        </row>
      </sheetData>
      <sheetData sheetId="1154">
        <row r="2">
          <cell r="E2" t="str">
            <v>จำนวน</v>
          </cell>
        </row>
      </sheetData>
      <sheetData sheetId="1155"/>
      <sheetData sheetId="1156">
        <row r="2">
          <cell r="A2">
            <v>1</v>
          </cell>
        </row>
      </sheetData>
      <sheetData sheetId="1157"/>
      <sheetData sheetId="1158">
        <row r="2">
          <cell r="E2" t="str">
            <v>จำนวน</v>
          </cell>
        </row>
      </sheetData>
      <sheetData sheetId="1159">
        <row r="2">
          <cell r="A2">
            <v>1</v>
          </cell>
        </row>
      </sheetData>
      <sheetData sheetId="1160"/>
      <sheetData sheetId="1161">
        <row r="2">
          <cell r="A2" t="str">
            <v>SUBJECT</v>
          </cell>
        </row>
      </sheetData>
      <sheetData sheetId="1162" refreshError="1"/>
      <sheetData sheetId="1163" refreshError="1"/>
      <sheetData sheetId="1164" refreshError="1"/>
      <sheetData sheetId="1165">
        <row r="2">
          <cell r="A2" t="str">
            <v>LCY:</v>
          </cell>
        </row>
      </sheetData>
      <sheetData sheetId="1166">
        <row r="2">
          <cell r="A2" t="str">
            <v>LCY:</v>
          </cell>
        </row>
      </sheetData>
      <sheetData sheetId="1167">
        <row r="2">
          <cell r="A2" t="str">
            <v>LCY:</v>
          </cell>
        </row>
      </sheetData>
      <sheetData sheetId="1168">
        <row r="2">
          <cell r="A2" t="str">
            <v>LCY:</v>
          </cell>
        </row>
      </sheetData>
      <sheetData sheetId="1169">
        <row r="2">
          <cell r="A2" t="str">
            <v>LCY:</v>
          </cell>
        </row>
      </sheetData>
      <sheetData sheetId="1170">
        <row r="2">
          <cell r="A2" t="str">
            <v>SUBJECT</v>
          </cell>
        </row>
      </sheetData>
      <sheetData sheetId="1171">
        <row r="2">
          <cell r="A2">
            <v>1</v>
          </cell>
        </row>
      </sheetData>
      <sheetData sheetId="1172">
        <row r="2">
          <cell r="A2" t="str">
            <v>LCY:</v>
          </cell>
        </row>
      </sheetData>
      <sheetData sheetId="1173">
        <row r="2">
          <cell r="A2">
            <v>1</v>
          </cell>
        </row>
      </sheetData>
      <sheetData sheetId="1174">
        <row r="2">
          <cell r="A2" t="str">
            <v>LCY:</v>
          </cell>
        </row>
      </sheetData>
      <sheetData sheetId="1175">
        <row r="2">
          <cell r="A2">
            <v>1</v>
          </cell>
        </row>
      </sheetData>
      <sheetData sheetId="1176">
        <row r="2">
          <cell r="A2" t="str">
            <v>LCY:</v>
          </cell>
        </row>
      </sheetData>
      <sheetData sheetId="1177">
        <row r="2">
          <cell r="A2">
            <v>1</v>
          </cell>
        </row>
      </sheetData>
      <sheetData sheetId="1178">
        <row r="2">
          <cell r="A2">
            <v>1</v>
          </cell>
        </row>
      </sheetData>
      <sheetData sheetId="1179">
        <row r="2">
          <cell r="A2" t="str">
            <v>LCY:</v>
          </cell>
        </row>
      </sheetData>
      <sheetData sheetId="1180">
        <row r="2">
          <cell r="A2">
            <v>1</v>
          </cell>
        </row>
      </sheetData>
      <sheetData sheetId="1181">
        <row r="2">
          <cell r="A2" t="str">
            <v>LCY:</v>
          </cell>
        </row>
      </sheetData>
      <sheetData sheetId="1182">
        <row r="2">
          <cell r="A2" t="str">
            <v>SUBJECT</v>
          </cell>
        </row>
      </sheetData>
      <sheetData sheetId="1183">
        <row r="2">
          <cell r="A2" t="str">
            <v>LCY:</v>
          </cell>
        </row>
      </sheetData>
      <sheetData sheetId="1184">
        <row r="2">
          <cell r="E2" t="str">
            <v>จำนวน</v>
          </cell>
        </row>
      </sheetData>
      <sheetData sheetId="1185">
        <row r="2">
          <cell r="E2" t="str">
            <v>จำนวน</v>
          </cell>
        </row>
      </sheetData>
      <sheetData sheetId="1186">
        <row r="2">
          <cell r="A2">
            <v>1</v>
          </cell>
        </row>
      </sheetData>
      <sheetData sheetId="1187">
        <row r="2">
          <cell r="A2">
            <v>1</v>
          </cell>
        </row>
      </sheetData>
      <sheetData sheetId="1188">
        <row r="2">
          <cell r="A2" t="str">
            <v>LCY:</v>
          </cell>
        </row>
      </sheetData>
      <sheetData sheetId="1189">
        <row r="2">
          <cell r="A2" t="str">
            <v>SUBJECT</v>
          </cell>
        </row>
      </sheetData>
      <sheetData sheetId="1190">
        <row r="2">
          <cell r="A2" t="str">
            <v>SUBJECT</v>
          </cell>
        </row>
      </sheetData>
      <sheetData sheetId="1191">
        <row r="2">
          <cell r="A2" t="str">
            <v>SUBJECT</v>
          </cell>
        </row>
      </sheetData>
      <sheetData sheetId="1192">
        <row r="2">
          <cell r="A2" t="str">
            <v>SUBJECT</v>
          </cell>
        </row>
      </sheetData>
      <sheetData sheetId="1193">
        <row r="2">
          <cell r="A2">
            <v>1</v>
          </cell>
        </row>
      </sheetData>
      <sheetData sheetId="1194">
        <row r="2">
          <cell r="A2">
            <v>1</v>
          </cell>
        </row>
      </sheetData>
      <sheetData sheetId="1195">
        <row r="2">
          <cell r="A2" t="str">
            <v>LCY:</v>
          </cell>
        </row>
      </sheetData>
      <sheetData sheetId="1196">
        <row r="2">
          <cell r="A2" t="str">
            <v>SUBJECT</v>
          </cell>
        </row>
      </sheetData>
      <sheetData sheetId="1197">
        <row r="2">
          <cell r="E2" t="str">
            <v>จำนวน</v>
          </cell>
        </row>
      </sheetData>
      <sheetData sheetId="1198">
        <row r="2">
          <cell r="E2" t="str">
            <v>จำนวน</v>
          </cell>
        </row>
      </sheetData>
      <sheetData sheetId="1199">
        <row r="2">
          <cell r="A2" t="str">
            <v>LCY:</v>
          </cell>
        </row>
      </sheetData>
      <sheetData sheetId="1200">
        <row r="2">
          <cell r="A2" t="str">
            <v>LCY:</v>
          </cell>
        </row>
      </sheetData>
      <sheetData sheetId="1201">
        <row r="2">
          <cell r="A2" t="str">
            <v>LCY:</v>
          </cell>
        </row>
      </sheetData>
      <sheetData sheetId="1202">
        <row r="2">
          <cell r="A2" t="str">
            <v>LCY:</v>
          </cell>
        </row>
      </sheetData>
      <sheetData sheetId="1203">
        <row r="2">
          <cell r="E2" t="str">
            <v>จำนวน</v>
          </cell>
        </row>
      </sheetData>
      <sheetData sheetId="1204">
        <row r="2">
          <cell r="E2" t="str">
            <v>จำนวน</v>
          </cell>
        </row>
      </sheetData>
      <sheetData sheetId="1205">
        <row r="2">
          <cell r="A2">
            <v>1</v>
          </cell>
        </row>
      </sheetData>
      <sheetData sheetId="1206">
        <row r="2">
          <cell r="A2" t="str">
            <v>LCY:</v>
          </cell>
        </row>
      </sheetData>
      <sheetData sheetId="1207">
        <row r="2">
          <cell r="A2">
            <v>1</v>
          </cell>
        </row>
      </sheetData>
      <sheetData sheetId="1208">
        <row r="2">
          <cell r="A2">
            <v>1</v>
          </cell>
        </row>
      </sheetData>
      <sheetData sheetId="1209">
        <row r="2">
          <cell r="A2" t="str">
            <v>SUBJECT</v>
          </cell>
        </row>
      </sheetData>
      <sheetData sheetId="1210"/>
      <sheetData sheetId="1211"/>
      <sheetData sheetId="1212">
        <row r="2">
          <cell r="A2">
            <v>1</v>
          </cell>
        </row>
      </sheetData>
      <sheetData sheetId="1213">
        <row r="2">
          <cell r="A2">
            <v>1</v>
          </cell>
        </row>
      </sheetData>
      <sheetData sheetId="1214">
        <row r="2">
          <cell r="E2" t="str">
            <v>จำนวน</v>
          </cell>
        </row>
      </sheetData>
      <sheetData sheetId="1215">
        <row r="2">
          <cell r="A2" t="str">
            <v>LCY:</v>
          </cell>
        </row>
      </sheetData>
      <sheetData sheetId="1216"/>
      <sheetData sheetId="1217">
        <row r="2">
          <cell r="A2" t="str">
            <v>LCY:</v>
          </cell>
        </row>
      </sheetData>
      <sheetData sheetId="1218">
        <row r="2">
          <cell r="A2">
            <v>1</v>
          </cell>
        </row>
      </sheetData>
      <sheetData sheetId="1219">
        <row r="2">
          <cell r="E2" t="str">
            <v>จำนวน</v>
          </cell>
        </row>
      </sheetData>
      <sheetData sheetId="1220">
        <row r="2">
          <cell r="A2">
            <v>1</v>
          </cell>
        </row>
      </sheetData>
      <sheetData sheetId="1221">
        <row r="2">
          <cell r="A2">
            <v>1</v>
          </cell>
        </row>
      </sheetData>
      <sheetData sheetId="1222">
        <row r="2">
          <cell r="A2">
            <v>1</v>
          </cell>
        </row>
      </sheetData>
      <sheetData sheetId="1223">
        <row r="2">
          <cell r="A2" t="str">
            <v>LCY:</v>
          </cell>
        </row>
      </sheetData>
      <sheetData sheetId="1224">
        <row r="2">
          <cell r="A2" t="str">
            <v>LCY:</v>
          </cell>
        </row>
      </sheetData>
      <sheetData sheetId="1225">
        <row r="2">
          <cell r="A2" t="str">
            <v>LCY:</v>
          </cell>
        </row>
      </sheetData>
      <sheetData sheetId="1226">
        <row r="2">
          <cell r="A2">
            <v>1</v>
          </cell>
        </row>
      </sheetData>
      <sheetData sheetId="1227">
        <row r="2">
          <cell r="A2" t="str">
            <v>LCY:</v>
          </cell>
        </row>
      </sheetData>
      <sheetData sheetId="1228">
        <row r="2">
          <cell r="A2">
            <v>1</v>
          </cell>
        </row>
      </sheetData>
      <sheetData sheetId="1229">
        <row r="2">
          <cell r="A2" t="str">
            <v>LCY:</v>
          </cell>
        </row>
      </sheetData>
      <sheetData sheetId="1230">
        <row r="2">
          <cell r="A2" t="str">
            <v>LCY:</v>
          </cell>
        </row>
      </sheetData>
      <sheetData sheetId="1231">
        <row r="2">
          <cell r="E2" t="str">
            <v>จำนวน</v>
          </cell>
        </row>
      </sheetData>
      <sheetData sheetId="1232">
        <row r="2">
          <cell r="A2" t="str">
            <v>LCY:</v>
          </cell>
        </row>
      </sheetData>
      <sheetData sheetId="1233">
        <row r="2">
          <cell r="A2">
            <v>1</v>
          </cell>
        </row>
      </sheetData>
      <sheetData sheetId="1234">
        <row r="2">
          <cell r="A2" t="str">
            <v>LCY:</v>
          </cell>
        </row>
      </sheetData>
      <sheetData sheetId="1235">
        <row r="2">
          <cell r="A2">
            <v>1</v>
          </cell>
        </row>
      </sheetData>
      <sheetData sheetId="1236">
        <row r="2">
          <cell r="A2" t="str">
            <v>LCY:</v>
          </cell>
        </row>
      </sheetData>
      <sheetData sheetId="1237">
        <row r="2">
          <cell r="A2" t="str">
            <v>LCY:</v>
          </cell>
        </row>
      </sheetData>
      <sheetData sheetId="1238">
        <row r="2">
          <cell r="A2">
            <v>1</v>
          </cell>
        </row>
      </sheetData>
      <sheetData sheetId="1239">
        <row r="2">
          <cell r="A2" t="str">
            <v>LCY:</v>
          </cell>
        </row>
      </sheetData>
      <sheetData sheetId="1240">
        <row r="2">
          <cell r="A2">
            <v>1</v>
          </cell>
        </row>
      </sheetData>
      <sheetData sheetId="1241">
        <row r="2">
          <cell r="A2" t="str">
            <v>LCY:</v>
          </cell>
        </row>
      </sheetData>
      <sheetData sheetId="1242">
        <row r="2">
          <cell r="A2" t="str">
            <v>LCY:</v>
          </cell>
        </row>
      </sheetData>
      <sheetData sheetId="1243">
        <row r="2">
          <cell r="A2" t="str">
            <v>LCY:</v>
          </cell>
        </row>
      </sheetData>
      <sheetData sheetId="1244">
        <row r="2">
          <cell r="A2">
            <v>1</v>
          </cell>
        </row>
      </sheetData>
      <sheetData sheetId="1245">
        <row r="2">
          <cell r="A2" t="str">
            <v>LCY:</v>
          </cell>
        </row>
      </sheetData>
      <sheetData sheetId="1246">
        <row r="2">
          <cell r="A2" t="str">
            <v>LCY:</v>
          </cell>
        </row>
      </sheetData>
      <sheetData sheetId="1247">
        <row r="2">
          <cell r="A2" t="str">
            <v>LCY:</v>
          </cell>
        </row>
      </sheetData>
      <sheetData sheetId="1248">
        <row r="2">
          <cell r="A2" t="str">
            <v>SUBJECT</v>
          </cell>
        </row>
      </sheetData>
      <sheetData sheetId="1249">
        <row r="2">
          <cell r="A2" t="str">
            <v>LCY:</v>
          </cell>
        </row>
      </sheetData>
      <sheetData sheetId="1250">
        <row r="2">
          <cell r="E2" t="str">
            <v>จำนวน</v>
          </cell>
        </row>
      </sheetData>
      <sheetData sheetId="1251">
        <row r="2">
          <cell r="A2">
            <v>1</v>
          </cell>
        </row>
      </sheetData>
      <sheetData sheetId="1252">
        <row r="2">
          <cell r="A2" t="str">
            <v>LCY:</v>
          </cell>
        </row>
      </sheetData>
      <sheetData sheetId="1253">
        <row r="2">
          <cell r="A2" t="str">
            <v>LCY:</v>
          </cell>
        </row>
      </sheetData>
      <sheetData sheetId="1254">
        <row r="2">
          <cell r="A2">
            <v>1</v>
          </cell>
        </row>
      </sheetData>
      <sheetData sheetId="1255">
        <row r="2">
          <cell r="A2" t="str">
            <v>LCY:</v>
          </cell>
        </row>
      </sheetData>
      <sheetData sheetId="1256">
        <row r="2">
          <cell r="A2" t="str">
            <v>LCY:</v>
          </cell>
        </row>
      </sheetData>
      <sheetData sheetId="1257">
        <row r="2">
          <cell r="A2" t="str">
            <v>LCY:</v>
          </cell>
        </row>
      </sheetData>
      <sheetData sheetId="1258">
        <row r="2">
          <cell r="A2" t="str">
            <v>LCY:</v>
          </cell>
        </row>
      </sheetData>
      <sheetData sheetId="1259">
        <row r="2">
          <cell r="A2" t="str">
            <v>LCY:</v>
          </cell>
        </row>
      </sheetData>
      <sheetData sheetId="1260">
        <row r="2">
          <cell r="A2">
            <v>1</v>
          </cell>
        </row>
      </sheetData>
      <sheetData sheetId="1261">
        <row r="2">
          <cell r="E2" t="str">
            <v>จำนวน</v>
          </cell>
        </row>
      </sheetData>
      <sheetData sheetId="1262">
        <row r="2">
          <cell r="A2">
            <v>1</v>
          </cell>
        </row>
      </sheetData>
      <sheetData sheetId="1263">
        <row r="2">
          <cell r="A2">
            <v>1</v>
          </cell>
        </row>
      </sheetData>
      <sheetData sheetId="1264">
        <row r="2">
          <cell r="A2" t="str">
            <v>LCY:</v>
          </cell>
        </row>
      </sheetData>
      <sheetData sheetId="1265">
        <row r="2">
          <cell r="A2">
            <v>1</v>
          </cell>
        </row>
      </sheetData>
      <sheetData sheetId="1266">
        <row r="2">
          <cell r="A2">
            <v>1</v>
          </cell>
        </row>
      </sheetData>
      <sheetData sheetId="1267">
        <row r="2">
          <cell r="A2" t="str">
            <v>LCY:</v>
          </cell>
        </row>
      </sheetData>
      <sheetData sheetId="1268">
        <row r="2">
          <cell r="E2" t="str">
            <v>จำนวน</v>
          </cell>
        </row>
      </sheetData>
      <sheetData sheetId="1269">
        <row r="2">
          <cell r="E2" t="str">
            <v>จำนวน</v>
          </cell>
        </row>
      </sheetData>
      <sheetData sheetId="1270">
        <row r="2">
          <cell r="A2">
            <v>1</v>
          </cell>
        </row>
      </sheetData>
      <sheetData sheetId="1271">
        <row r="2">
          <cell r="A2" t="str">
            <v>LCY:</v>
          </cell>
        </row>
      </sheetData>
      <sheetData sheetId="1272">
        <row r="2">
          <cell r="E2" t="str">
            <v>จำนวน</v>
          </cell>
        </row>
      </sheetData>
      <sheetData sheetId="1273">
        <row r="2">
          <cell r="A2" t="str">
            <v>LCY:</v>
          </cell>
        </row>
      </sheetData>
      <sheetData sheetId="1274">
        <row r="2">
          <cell r="E2" t="str">
            <v>จำนวน</v>
          </cell>
        </row>
      </sheetData>
      <sheetData sheetId="1275">
        <row r="2">
          <cell r="A2" t="str">
            <v>LCY:</v>
          </cell>
        </row>
      </sheetData>
      <sheetData sheetId="1276">
        <row r="2">
          <cell r="A2">
            <v>1</v>
          </cell>
        </row>
      </sheetData>
      <sheetData sheetId="1277">
        <row r="2">
          <cell r="A2">
            <v>1</v>
          </cell>
        </row>
      </sheetData>
      <sheetData sheetId="1278">
        <row r="2">
          <cell r="A2">
            <v>1</v>
          </cell>
        </row>
      </sheetData>
      <sheetData sheetId="1279">
        <row r="2">
          <cell r="E2" t="str">
            <v>จำนวน</v>
          </cell>
        </row>
      </sheetData>
      <sheetData sheetId="1280">
        <row r="2">
          <cell r="A2" t="str">
            <v>LCY:</v>
          </cell>
        </row>
      </sheetData>
      <sheetData sheetId="1281">
        <row r="2">
          <cell r="A2">
            <v>1</v>
          </cell>
        </row>
      </sheetData>
      <sheetData sheetId="1282">
        <row r="2">
          <cell r="E2" t="str">
            <v>จำนวน</v>
          </cell>
        </row>
      </sheetData>
      <sheetData sheetId="1283">
        <row r="2">
          <cell r="A2">
            <v>1</v>
          </cell>
        </row>
      </sheetData>
      <sheetData sheetId="1284">
        <row r="2">
          <cell r="A2" t="str">
            <v>LCY:</v>
          </cell>
        </row>
      </sheetData>
      <sheetData sheetId="1285">
        <row r="2">
          <cell r="A2" t="str">
            <v>LCY:</v>
          </cell>
        </row>
      </sheetData>
      <sheetData sheetId="1286">
        <row r="2">
          <cell r="A2" t="str">
            <v>LCY:</v>
          </cell>
        </row>
      </sheetData>
      <sheetData sheetId="1287">
        <row r="2">
          <cell r="A2" t="str">
            <v>LCY:</v>
          </cell>
        </row>
      </sheetData>
      <sheetData sheetId="1288">
        <row r="2">
          <cell r="A2" t="str">
            <v>LCY:</v>
          </cell>
        </row>
      </sheetData>
      <sheetData sheetId="1289">
        <row r="2">
          <cell r="A2" t="str">
            <v>LCY:</v>
          </cell>
        </row>
      </sheetData>
      <sheetData sheetId="1290">
        <row r="2">
          <cell r="A2" t="str">
            <v>LCY:</v>
          </cell>
        </row>
      </sheetData>
      <sheetData sheetId="1291">
        <row r="2">
          <cell r="A2" t="str">
            <v>LCY:</v>
          </cell>
        </row>
      </sheetData>
      <sheetData sheetId="1292">
        <row r="2">
          <cell r="A2" t="str">
            <v>LCY:</v>
          </cell>
        </row>
      </sheetData>
      <sheetData sheetId="1293">
        <row r="2">
          <cell r="A2" t="str">
            <v>LCY:</v>
          </cell>
        </row>
      </sheetData>
      <sheetData sheetId="1294">
        <row r="2">
          <cell r="A2" t="str">
            <v>LCY:</v>
          </cell>
        </row>
      </sheetData>
      <sheetData sheetId="1295">
        <row r="2">
          <cell r="A2" t="str">
            <v>LCY:</v>
          </cell>
        </row>
      </sheetData>
      <sheetData sheetId="1296">
        <row r="2">
          <cell r="A2" t="str">
            <v>LCY:</v>
          </cell>
        </row>
      </sheetData>
      <sheetData sheetId="1297">
        <row r="2">
          <cell r="A2" t="str">
            <v>LCY:</v>
          </cell>
        </row>
      </sheetData>
      <sheetData sheetId="1298">
        <row r="2">
          <cell r="A2" t="str">
            <v>LCY:</v>
          </cell>
        </row>
      </sheetData>
      <sheetData sheetId="1299">
        <row r="2">
          <cell r="A2" t="str">
            <v>LCY:</v>
          </cell>
        </row>
      </sheetData>
      <sheetData sheetId="1300">
        <row r="2">
          <cell r="A2" t="str">
            <v>LCY:</v>
          </cell>
        </row>
      </sheetData>
      <sheetData sheetId="1301">
        <row r="2">
          <cell r="A2" t="str">
            <v>LCY:</v>
          </cell>
        </row>
      </sheetData>
      <sheetData sheetId="1302">
        <row r="2">
          <cell r="A2" t="str">
            <v>LCY:</v>
          </cell>
        </row>
      </sheetData>
      <sheetData sheetId="1303">
        <row r="2">
          <cell r="A2" t="str">
            <v>LCY:</v>
          </cell>
        </row>
      </sheetData>
      <sheetData sheetId="1304">
        <row r="2">
          <cell r="A2" t="str">
            <v>LCY:</v>
          </cell>
        </row>
      </sheetData>
      <sheetData sheetId="1305">
        <row r="2">
          <cell r="A2" t="str">
            <v>LCY:</v>
          </cell>
        </row>
      </sheetData>
      <sheetData sheetId="1306">
        <row r="2">
          <cell r="A2">
            <v>1</v>
          </cell>
        </row>
      </sheetData>
      <sheetData sheetId="1307">
        <row r="2">
          <cell r="A2">
            <v>1</v>
          </cell>
        </row>
      </sheetData>
      <sheetData sheetId="1308">
        <row r="2">
          <cell r="A2" t="str">
            <v>LCY:</v>
          </cell>
        </row>
      </sheetData>
      <sheetData sheetId="1309">
        <row r="2">
          <cell r="E2" t="str">
            <v>จำนวน</v>
          </cell>
        </row>
      </sheetData>
      <sheetData sheetId="1310">
        <row r="2">
          <cell r="E2" t="str">
            <v>จำนวน</v>
          </cell>
        </row>
      </sheetData>
      <sheetData sheetId="1311">
        <row r="2">
          <cell r="A2" t="str">
            <v>LCY:</v>
          </cell>
        </row>
      </sheetData>
      <sheetData sheetId="1312">
        <row r="2">
          <cell r="A2">
            <v>1</v>
          </cell>
        </row>
      </sheetData>
      <sheetData sheetId="1313">
        <row r="2">
          <cell r="A2" t="str">
            <v>SUBJECT</v>
          </cell>
        </row>
      </sheetData>
      <sheetData sheetId="1314">
        <row r="2">
          <cell r="A2">
            <v>1</v>
          </cell>
        </row>
      </sheetData>
      <sheetData sheetId="1315">
        <row r="2">
          <cell r="A2">
            <v>1</v>
          </cell>
        </row>
      </sheetData>
      <sheetData sheetId="1316">
        <row r="2">
          <cell r="A2" t="str">
            <v>LCY:</v>
          </cell>
        </row>
      </sheetData>
      <sheetData sheetId="1317">
        <row r="2">
          <cell r="A2" t="str">
            <v>LCY:</v>
          </cell>
        </row>
      </sheetData>
      <sheetData sheetId="1318">
        <row r="2">
          <cell r="A2" t="str">
            <v>LCY:</v>
          </cell>
        </row>
      </sheetData>
      <sheetData sheetId="1319">
        <row r="2">
          <cell r="A2" t="str">
            <v>LCY:</v>
          </cell>
        </row>
      </sheetData>
      <sheetData sheetId="1320">
        <row r="2">
          <cell r="A2">
            <v>1</v>
          </cell>
        </row>
      </sheetData>
      <sheetData sheetId="1321">
        <row r="2">
          <cell r="A2">
            <v>1</v>
          </cell>
        </row>
      </sheetData>
      <sheetData sheetId="1322">
        <row r="2">
          <cell r="E2" t="str">
            <v>จำนวน</v>
          </cell>
        </row>
      </sheetData>
      <sheetData sheetId="1323">
        <row r="2">
          <cell r="A2">
            <v>1</v>
          </cell>
        </row>
      </sheetData>
      <sheetData sheetId="1324">
        <row r="2">
          <cell r="A2">
            <v>1</v>
          </cell>
        </row>
      </sheetData>
      <sheetData sheetId="1325">
        <row r="2">
          <cell r="A2" t="str">
            <v>LCY:</v>
          </cell>
        </row>
      </sheetData>
      <sheetData sheetId="1326">
        <row r="2">
          <cell r="A2" t="str">
            <v>LCY:</v>
          </cell>
        </row>
      </sheetData>
      <sheetData sheetId="1327">
        <row r="2">
          <cell r="A2" t="str">
            <v>LCY:</v>
          </cell>
        </row>
      </sheetData>
      <sheetData sheetId="1328">
        <row r="2">
          <cell r="A2" t="str">
            <v>LCY:</v>
          </cell>
        </row>
      </sheetData>
      <sheetData sheetId="1329">
        <row r="2">
          <cell r="A2" t="str">
            <v>LCY:</v>
          </cell>
        </row>
      </sheetData>
      <sheetData sheetId="1330">
        <row r="2">
          <cell r="A2" t="str">
            <v>LCY:</v>
          </cell>
        </row>
      </sheetData>
      <sheetData sheetId="1331">
        <row r="2">
          <cell r="A2" t="str">
            <v>LCY:</v>
          </cell>
        </row>
      </sheetData>
      <sheetData sheetId="1332">
        <row r="2">
          <cell r="A2" t="str">
            <v>LCY:</v>
          </cell>
        </row>
      </sheetData>
      <sheetData sheetId="1333">
        <row r="2">
          <cell r="A2" t="str">
            <v>SUBJECT</v>
          </cell>
        </row>
      </sheetData>
      <sheetData sheetId="1334">
        <row r="2">
          <cell r="A2" t="str">
            <v>SUBJECT</v>
          </cell>
        </row>
      </sheetData>
      <sheetData sheetId="1335">
        <row r="2">
          <cell r="A2" t="str">
            <v>SUBJECT</v>
          </cell>
        </row>
      </sheetData>
      <sheetData sheetId="1336">
        <row r="2">
          <cell r="A2" t="str">
            <v>SUBJECT</v>
          </cell>
        </row>
      </sheetData>
      <sheetData sheetId="1337">
        <row r="2">
          <cell r="A2" t="str">
            <v>SUBJECT</v>
          </cell>
        </row>
      </sheetData>
      <sheetData sheetId="1338">
        <row r="2">
          <cell r="A2" t="str">
            <v>SUBJECT</v>
          </cell>
        </row>
      </sheetData>
      <sheetData sheetId="1339">
        <row r="2">
          <cell r="A2" t="str">
            <v>SUBJECT</v>
          </cell>
        </row>
      </sheetData>
      <sheetData sheetId="1340">
        <row r="2">
          <cell r="A2" t="str">
            <v>SUBJECT</v>
          </cell>
        </row>
      </sheetData>
      <sheetData sheetId="1341">
        <row r="2">
          <cell r="A2" t="str">
            <v>SUBJECT</v>
          </cell>
        </row>
      </sheetData>
      <sheetData sheetId="1342">
        <row r="2">
          <cell r="A2" t="str">
            <v>SUBJECT</v>
          </cell>
        </row>
      </sheetData>
      <sheetData sheetId="1343">
        <row r="2">
          <cell r="A2" t="str">
            <v>LCY:</v>
          </cell>
        </row>
      </sheetData>
      <sheetData sheetId="1344">
        <row r="2">
          <cell r="A2" t="str">
            <v>LCY:</v>
          </cell>
        </row>
      </sheetData>
      <sheetData sheetId="1345">
        <row r="2">
          <cell r="A2">
            <v>1</v>
          </cell>
        </row>
      </sheetData>
      <sheetData sheetId="1346">
        <row r="2">
          <cell r="E2" t="str">
            <v>จำนวน</v>
          </cell>
        </row>
      </sheetData>
      <sheetData sheetId="1347">
        <row r="2">
          <cell r="A2" t="str">
            <v>SUBJECT</v>
          </cell>
        </row>
      </sheetData>
      <sheetData sheetId="1348">
        <row r="2">
          <cell r="A2" t="str">
            <v>LCY:</v>
          </cell>
        </row>
      </sheetData>
      <sheetData sheetId="1349">
        <row r="2">
          <cell r="A2">
            <v>1</v>
          </cell>
        </row>
      </sheetData>
      <sheetData sheetId="1350">
        <row r="2">
          <cell r="E2" t="str">
            <v>จำนวน</v>
          </cell>
        </row>
      </sheetData>
      <sheetData sheetId="1351">
        <row r="2">
          <cell r="A2">
            <v>1</v>
          </cell>
        </row>
      </sheetData>
      <sheetData sheetId="1352">
        <row r="2">
          <cell r="A2">
            <v>1</v>
          </cell>
        </row>
      </sheetData>
      <sheetData sheetId="1353"/>
      <sheetData sheetId="1354">
        <row r="2">
          <cell r="E2" t="str">
            <v>จำนวน</v>
          </cell>
        </row>
      </sheetData>
      <sheetData sheetId="1355">
        <row r="2">
          <cell r="A2" t="str">
            <v>LCY:</v>
          </cell>
        </row>
      </sheetData>
      <sheetData sheetId="1356">
        <row r="2">
          <cell r="A2" t="str">
            <v>LCY:</v>
          </cell>
        </row>
      </sheetData>
      <sheetData sheetId="1357">
        <row r="2">
          <cell r="A2" t="str">
            <v>LCY:</v>
          </cell>
        </row>
      </sheetData>
      <sheetData sheetId="1358">
        <row r="2">
          <cell r="A2" t="str">
            <v>LCY:</v>
          </cell>
        </row>
      </sheetData>
      <sheetData sheetId="1359">
        <row r="2">
          <cell r="A2" t="str">
            <v>LCY:</v>
          </cell>
        </row>
      </sheetData>
      <sheetData sheetId="1360">
        <row r="2">
          <cell r="A2" t="str">
            <v>LCY:</v>
          </cell>
        </row>
      </sheetData>
      <sheetData sheetId="1361">
        <row r="2">
          <cell r="A2" t="str">
            <v>LCY:</v>
          </cell>
        </row>
      </sheetData>
      <sheetData sheetId="1362">
        <row r="2">
          <cell r="A2" t="str">
            <v>LCY:</v>
          </cell>
        </row>
      </sheetData>
      <sheetData sheetId="1363">
        <row r="2">
          <cell r="A2">
            <v>1</v>
          </cell>
        </row>
      </sheetData>
      <sheetData sheetId="1364">
        <row r="2">
          <cell r="A2">
            <v>1</v>
          </cell>
        </row>
      </sheetData>
      <sheetData sheetId="1365">
        <row r="2">
          <cell r="A2" t="str">
            <v>LCY:</v>
          </cell>
        </row>
      </sheetData>
      <sheetData sheetId="1366">
        <row r="2">
          <cell r="A2" t="str">
            <v>LCY:</v>
          </cell>
        </row>
      </sheetData>
      <sheetData sheetId="1367">
        <row r="2">
          <cell r="A2" t="str">
            <v>LCY:</v>
          </cell>
        </row>
      </sheetData>
      <sheetData sheetId="1368">
        <row r="2">
          <cell r="A2" t="str">
            <v>LCY:</v>
          </cell>
        </row>
      </sheetData>
      <sheetData sheetId="1369">
        <row r="2">
          <cell r="A2" t="str">
            <v>LCY:</v>
          </cell>
        </row>
      </sheetData>
      <sheetData sheetId="1370">
        <row r="2">
          <cell r="A2" t="str">
            <v>LCY:</v>
          </cell>
        </row>
      </sheetData>
      <sheetData sheetId="1371">
        <row r="2">
          <cell r="A2" t="str">
            <v>LCY:</v>
          </cell>
        </row>
      </sheetData>
      <sheetData sheetId="1372">
        <row r="2">
          <cell r="A2" t="str">
            <v>LCY:</v>
          </cell>
        </row>
      </sheetData>
      <sheetData sheetId="1373">
        <row r="2">
          <cell r="A2" t="str">
            <v>LCY:</v>
          </cell>
        </row>
      </sheetData>
      <sheetData sheetId="1374">
        <row r="2">
          <cell r="A2" t="str">
            <v>LCY:</v>
          </cell>
        </row>
      </sheetData>
      <sheetData sheetId="1375">
        <row r="2">
          <cell r="A2" t="str">
            <v>LCY:</v>
          </cell>
        </row>
      </sheetData>
      <sheetData sheetId="1376">
        <row r="2">
          <cell r="A2" t="str">
            <v>LCY:</v>
          </cell>
        </row>
      </sheetData>
      <sheetData sheetId="1377">
        <row r="2">
          <cell r="A2" t="str">
            <v>LCY:</v>
          </cell>
        </row>
      </sheetData>
      <sheetData sheetId="1378">
        <row r="2">
          <cell r="A2" t="str">
            <v>LCY:</v>
          </cell>
        </row>
      </sheetData>
      <sheetData sheetId="1379">
        <row r="2">
          <cell r="A2" t="str">
            <v>LCY:</v>
          </cell>
        </row>
      </sheetData>
      <sheetData sheetId="1380">
        <row r="2">
          <cell r="A2">
            <v>1</v>
          </cell>
        </row>
      </sheetData>
      <sheetData sheetId="1381">
        <row r="2">
          <cell r="A2">
            <v>1</v>
          </cell>
        </row>
      </sheetData>
      <sheetData sheetId="1382">
        <row r="2">
          <cell r="A2" t="str">
            <v>LCY:</v>
          </cell>
        </row>
      </sheetData>
      <sheetData sheetId="1383">
        <row r="2">
          <cell r="A2" t="str">
            <v>LCY:</v>
          </cell>
        </row>
      </sheetData>
      <sheetData sheetId="1384">
        <row r="2">
          <cell r="A2" t="str">
            <v>LCY:</v>
          </cell>
        </row>
      </sheetData>
      <sheetData sheetId="1385">
        <row r="2">
          <cell r="A2" t="str">
            <v>LCY:</v>
          </cell>
        </row>
      </sheetData>
      <sheetData sheetId="1386">
        <row r="2">
          <cell r="A2" t="str">
            <v>LCY:</v>
          </cell>
        </row>
      </sheetData>
      <sheetData sheetId="1387">
        <row r="2">
          <cell r="A2" t="str">
            <v>LCY:</v>
          </cell>
        </row>
      </sheetData>
      <sheetData sheetId="1388">
        <row r="2">
          <cell r="A2" t="str">
            <v>LCY:</v>
          </cell>
        </row>
      </sheetData>
      <sheetData sheetId="1389">
        <row r="2">
          <cell r="A2" t="str">
            <v>LCY:</v>
          </cell>
        </row>
      </sheetData>
      <sheetData sheetId="1390">
        <row r="2">
          <cell r="A2" t="str">
            <v>LCY:</v>
          </cell>
        </row>
      </sheetData>
      <sheetData sheetId="1391">
        <row r="2">
          <cell r="A2" t="str">
            <v>LCY:</v>
          </cell>
        </row>
      </sheetData>
      <sheetData sheetId="1392">
        <row r="2">
          <cell r="A2" t="str">
            <v>LCY:</v>
          </cell>
        </row>
      </sheetData>
      <sheetData sheetId="1393">
        <row r="2">
          <cell r="A2" t="str">
            <v>LCY:</v>
          </cell>
        </row>
      </sheetData>
      <sheetData sheetId="1394">
        <row r="2">
          <cell r="A2" t="str">
            <v>LCY:</v>
          </cell>
        </row>
      </sheetData>
      <sheetData sheetId="1395">
        <row r="2">
          <cell r="A2" t="str">
            <v>LCY:</v>
          </cell>
        </row>
      </sheetData>
      <sheetData sheetId="1396">
        <row r="2">
          <cell r="A2" t="str">
            <v>LCY:</v>
          </cell>
        </row>
      </sheetData>
      <sheetData sheetId="1397">
        <row r="2">
          <cell r="A2" t="str">
            <v>LCY:</v>
          </cell>
        </row>
      </sheetData>
      <sheetData sheetId="1398">
        <row r="2">
          <cell r="A2" t="str">
            <v>LCY:</v>
          </cell>
        </row>
      </sheetData>
      <sheetData sheetId="1399">
        <row r="2">
          <cell r="A2" t="str">
            <v>LCY:</v>
          </cell>
        </row>
      </sheetData>
      <sheetData sheetId="1400">
        <row r="2">
          <cell r="A2" t="str">
            <v>LCY:</v>
          </cell>
        </row>
      </sheetData>
      <sheetData sheetId="1401">
        <row r="2">
          <cell r="A2" t="str">
            <v>LCY:</v>
          </cell>
        </row>
      </sheetData>
      <sheetData sheetId="1402">
        <row r="2">
          <cell r="A2" t="str">
            <v>LCY:</v>
          </cell>
        </row>
      </sheetData>
      <sheetData sheetId="1403">
        <row r="2">
          <cell r="A2" t="str">
            <v>LCY:</v>
          </cell>
        </row>
      </sheetData>
      <sheetData sheetId="1404">
        <row r="2">
          <cell r="A2" t="str">
            <v>LCY:</v>
          </cell>
        </row>
      </sheetData>
      <sheetData sheetId="1405">
        <row r="2">
          <cell r="A2">
            <v>1</v>
          </cell>
        </row>
      </sheetData>
      <sheetData sheetId="1406">
        <row r="2">
          <cell r="A2">
            <v>1</v>
          </cell>
        </row>
      </sheetData>
      <sheetData sheetId="1407" refreshError="1"/>
      <sheetData sheetId="1408"/>
      <sheetData sheetId="1409">
        <row r="2">
          <cell r="E2" t="str">
            <v>จำนวน</v>
          </cell>
        </row>
      </sheetData>
      <sheetData sheetId="1410">
        <row r="2">
          <cell r="E2" t="str">
            <v>จำนวน</v>
          </cell>
        </row>
      </sheetData>
      <sheetData sheetId="1411"/>
      <sheetData sheetId="1412"/>
      <sheetData sheetId="1413"/>
      <sheetData sheetId="1414"/>
      <sheetData sheetId="1415">
        <row r="2">
          <cell r="A2">
            <v>1</v>
          </cell>
        </row>
      </sheetData>
      <sheetData sheetId="1416">
        <row r="2">
          <cell r="A2">
            <v>1</v>
          </cell>
        </row>
      </sheetData>
      <sheetData sheetId="1417">
        <row r="2">
          <cell r="E2" t="str">
            <v>จำนวน</v>
          </cell>
        </row>
      </sheetData>
      <sheetData sheetId="1418">
        <row r="2">
          <cell r="A2">
            <v>1</v>
          </cell>
        </row>
      </sheetData>
      <sheetData sheetId="1419">
        <row r="2">
          <cell r="A2">
            <v>1</v>
          </cell>
        </row>
      </sheetData>
      <sheetData sheetId="1420">
        <row r="2">
          <cell r="A2">
            <v>1</v>
          </cell>
        </row>
      </sheetData>
      <sheetData sheetId="1421">
        <row r="2">
          <cell r="E2" t="str">
            <v>จำนวน</v>
          </cell>
        </row>
      </sheetData>
      <sheetData sheetId="1422">
        <row r="2">
          <cell r="E2" t="str">
            <v>จำนวน</v>
          </cell>
        </row>
      </sheetData>
      <sheetData sheetId="1423">
        <row r="2">
          <cell r="E2" t="str">
            <v>จำนวน</v>
          </cell>
        </row>
      </sheetData>
      <sheetData sheetId="1424">
        <row r="2">
          <cell r="E2" t="str">
            <v>จำนวน</v>
          </cell>
        </row>
      </sheetData>
      <sheetData sheetId="1425">
        <row r="2">
          <cell r="E2" t="str">
            <v>จำนวน</v>
          </cell>
        </row>
      </sheetData>
      <sheetData sheetId="1426"/>
      <sheetData sheetId="1427"/>
      <sheetData sheetId="1428"/>
      <sheetData sheetId="1429">
        <row r="2">
          <cell r="A2">
            <v>1</v>
          </cell>
        </row>
      </sheetData>
      <sheetData sheetId="1430">
        <row r="2">
          <cell r="E2" t="str">
            <v>จำนวน</v>
          </cell>
        </row>
      </sheetData>
      <sheetData sheetId="1431">
        <row r="2">
          <cell r="E2" t="str">
            <v>จำนวน</v>
          </cell>
        </row>
      </sheetData>
      <sheetData sheetId="1432">
        <row r="2">
          <cell r="A2">
            <v>1</v>
          </cell>
        </row>
      </sheetData>
      <sheetData sheetId="1433">
        <row r="2">
          <cell r="A2">
            <v>1</v>
          </cell>
        </row>
      </sheetData>
      <sheetData sheetId="1434">
        <row r="2">
          <cell r="A2">
            <v>1</v>
          </cell>
        </row>
      </sheetData>
      <sheetData sheetId="1435">
        <row r="2">
          <cell r="A2">
            <v>1</v>
          </cell>
        </row>
      </sheetData>
      <sheetData sheetId="1436">
        <row r="2">
          <cell r="E2" t="str">
            <v>จำนวน</v>
          </cell>
        </row>
      </sheetData>
      <sheetData sheetId="1437">
        <row r="2">
          <cell r="E2" t="str">
            <v>จำนวน</v>
          </cell>
        </row>
      </sheetData>
      <sheetData sheetId="1438">
        <row r="2">
          <cell r="E2" t="str">
            <v>จำนวน</v>
          </cell>
        </row>
      </sheetData>
      <sheetData sheetId="1439">
        <row r="2">
          <cell r="E2" t="str">
            <v>จำนวน</v>
          </cell>
        </row>
      </sheetData>
      <sheetData sheetId="1440"/>
      <sheetData sheetId="1441"/>
      <sheetData sheetId="1442"/>
      <sheetData sheetId="1443">
        <row r="2">
          <cell r="E2" t="str">
            <v>จำนวน</v>
          </cell>
        </row>
      </sheetData>
      <sheetData sheetId="1444">
        <row r="2">
          <cell r="E2" t="str">
            <v>จำนวน</v>
          </cell>
        </row>
      </sheetData>
      <sheetData sheetId="1445">
        <row r="2">
          <cell r="E2" t="str">
            <v>จำนวน</v>
          </cell>
        </row>
      </sheetData>
      <sheetData sheetId="1446">
        <row r="2">
          <cell r="E2" t="str">
            <v>จำนวน</v>
          </cell>
        </row>
      </sheetData>
      <sheetData sheetId="1447">
        <row r="2">
          <cell r="A2">
            <v>1</v>
          </cell>
        </row>
      </sheetData>
      <sheetData sheetId="1448">
        <row r="2">
          <cell r="A2">
            <v>1</v>
          </cell>
        </row>
      </sheetData>
      <sheetData sheetId="1449">
        <row r="2">
          <cell r="A2">
            <v>1</v>
          </cell>
        </row>
      </sheetData>
      <sheetData sheetId="1450">
        <row r="2">
          <cell r="E2" t="str">
            <v>จำนวน</v>
          </cell>
        </row>
      </sheetData>
      <sheetData sheetId="1451">
        <row r="2">
          <cell r="E2" t="str">
            <v>จำนวน</v>
          </cell>
        </row>
      </sheetData>
      <sheetData sheetId="1452">
        <row r="2">
          <cell r="E2" t="str">
            <v>จำนวน</v>
          </cell>
        </row>
      </sheetData>
      <sheetData sheetId="1453">
        <row r="2">
          <cell r="E2" t="str">
            <v>จำนวน</v>
          </cell>
        </row>
      </sheetData>
      <sheetData sheetId="1454"/>
      <sheetData sheetId="1455"/>
      <sheetData sheetId="1456"/>
      <sheetData sheetId="1457"/>
      <sheetData sheetId="1458">
        <row r="2">
          <cell r="E2" t="str">
            <v>จำนวน</v>
          </cell>
        </row>
      </sheetData>
      <sheetData sheetId="1459">
        <row r="2">
          <cell r="E2" t="str">
            <v>จำนวน</v>
          </cell>
        </row>
      </sheetData>
      <sheetData sheetId="1460">
        <row r="2">
          <cell r="E2" t="str">
            <v>จำนวน</v>
          </cell>
        </row>
      </sheetData>
      <sheetData sheetId="1461">
        <row r="2">
          <cell r="A2">
            <v>1</v>
          </cell>
        </row>
      </sheetData>
      <sheetData sheetId="1462">
        <row r="2">
          <cell r="A2">
            <v>1</v>
          </cell>
        </row>
      </sheetData>
      <sheetData sheetId="1463">
        <row r="2">
          <cell r="A2">
            <v>1</v>
          </cell>
        </row>
      </sheetData>
      <sheetData sheetId="1464">
        <row r="2">
          <cell r="E2" t="str">
            <v>จำนวน</v>
          </cell>
        </row>
      </sheetData>
      <sheetData sheetId="1465">
        <row r="2">
          <cell r="E2" t="str">
            <v>จำนวน</v>
          </cell>
        </row>
      </sheetData>
      <sheetData sheetId="1466">
        <row r="2">
          <cell r="E2" t="str">
            <v>จำนวน</v>
          </cell>
        </row>
      </sheetData>
      <sheetData sheetId="1467">
        <row r="2">
          <cell r="A2">
            <v>1</v>
          </cell>
        </row>
      </sheetData>
      <sheetData sheetId="1468">
        <row r="2">
          <cell r="A2">
            <v>1</v>
          </cell>
        </row>
      </sheetData>
      <sheetData sheetId="1469">
        <row r="2">
          <cell r="E2" t="str">
            <v>จำนวน</v>
          </cell>
        </row>
      </sheetData>
      <sheetData sheetId="1470"/>
      <sheetData sheetId="1471"/>
      <sheetData sheetId="1472">
        <row r="2">
          <cell r="E2" t="str">
            <v>จำนวน</v>
          </cell>
        </row>
      </sheetData>
      <sheetData sheetId="1473">
        <row r="2">
          <cell r="E2" t="str">
            <v>จำนวน</v>
          </cell>
        </row>
      </sheetData>
      <sheetData sheetId="1474">
        <row r="2">
          <cell r="A2">
            <v>1</v>
          </cell>
        </row>
      </sheetData>
      <sheetData sheetId="1475"/>
      <sheetData sheetId="1476">
        <row r="2">
          <cell r="E2" t="str">
            <v>จำนวน</v>
          </cell>
        </row>
      </sheetData>
      <sheetData sheetId="1477">
        <row r="2">
          <cell r="E2" t="str">
            <v>จำนวน</v>
          </cell>
        </row>
      </sheetData>
      <sheetData sheetId="1478">
        <row r="2">
          <cell r="E2" t="str">
            <v>จำนวน</v>
          </cell>
        </row>
      </sheetData>
      <sheetData sheetId="1479">
        <row r="2">
          <cell r="E2" t="str">
            <v>จำนวน</v>
          </cell>
        </row>
      </sheetData>
      <sheetData sheetId="1480">
        <row r="2">
          <cell r="E2" t="str">
            <v>จำนวน</v>
          </cell>
        </row>
      </sheetData>
      <sheetData sheetId="1481">
        <row r="2">
          <cell r="A2">
            <v>1</v>
          </cell>
        </row>
      </sheetData>
      <sheetData sheetId="1482">
        <row r="2">
          <cell r="A2">
            <v>1</v>
          </cell>
        </row>
      </sheetData>
      <sheetData sheetId="1483">
        <row r="2">
          <cell r="A2">
            <v>1</v>
          </cell>
        </row>
      </sheetData>
      <sheetData sheetId="1484">
        <row r="2">
          <cell r="E2" t="str">
            <v>จำนวน</v>
          </cell>
        </row>
      </sheetData>
      <sheetData sheetId="1485"/>
      <sheetData sheetId="1486"/>
      <sheetData sheetId="1487"/>
      <sheetData sheetId="1488"/>
      <sheetData sheetId="1489"/>
      <sheetData sheetId="1490">
        <row r="2">
          <cell r="A2">
            <v>1</v>
          </cell>
        </row>
      </sheetData>
      <sheetData sheetId="1491">
        <row r="2">
          <cell r="A2">
            <v>1</v>
          </cell>
        </row>
      </sheetData>
      <sheetData sheetId="1492">
        <row r="2">
          <cell r="E2" t="str">
            <v>จำนวน</v>
          </cell>
        </row>
      </sheetData>
      <sheetData sheetId="1493"/>
      <sheetData sheetId="1494">
        <row r="2">
          <cell r="E2" t="str">
            <v>จำนวน</v>
          </cell>
        </row>
      </sheetData>
      <sheetData sheetId="1495">
        <row r="2">
          <cell r="A2">
            <v>1</v>
          </cell>
        </row>
      </sheetData>
      <sheetData sheetId="1496">
        <row r="2">
          <cell r="A2">
            <v>1</v>
          </cell>
        </row>
      </sheetData>
      <sheetData sheetId="1497">
        <row r="2">
          <cell r="A2">
            <v>1</v>
          </cell>
        </row>
      </sheetData>
      <sheetData sheetId="1498">
        <row r="2">
          <cell r="A2">
            <v>1</v>
          </cell>
        </row>
      </sheetData>
      <sheetData sheetId="1499">
        <row r="2">
          <cell r="E2" t="str">
            <v>จำนวน</v>
          </cell>
        </row>
      </sheetData>
      <sheetData sheetId="1500"/>
      <sheetData sheetId="1501">
        <row r="2">
          <cell r="E2" t="str">
            <v>จำนวน</v>
          </cell>
        </row>
      </sheetData>
      <sheetData sheetId="1502">
        <row r="2">
          <cell r="E2" t="str">
            <v>จำนวน</v>
          </cell>
        </row>
      </sheetData>
      <sheetData sheetId="1503"/>
      <sheetData sheetId="1504">
        <row r="2">
          <cell r="A2">
            <v>1</v>
          </cell>
        </row>
      </sheetData>
      <sheetData sheetId="1505">
        <row r="2">
          <cell r="E2" t="str">
            <v>จำนวน</v>
          </cell>
        </row>
      </sheetData>
      <sheetData sheetId="1506">
        <row r="2">
          <cell r="E2" t="str">
            <v>จำนวน</v>
          </cell>
        </row>
      </sheetData>
      <sheetData sheetId="1507">
        <row r="2">
          <cell r="E2" t="str">
            <v>จำนวน</v>
          </cell>
        </row>
      </sheetData>
      <sheetData sheetId="1508">
        <row r="2">
          <cell r="E2" t="str">
            <v>จำนวน</v>
          </cell>
        </row>
      </sheetData>
      <sheetData sheetId="1509">
        <row r="2">
          <cell r="A2">
            <v>1</v>
          </cell>
        </row>
      </sheetData>
      <sheetData sheetId="1510">
        <row r="2">
          <cell r="A2">
            <v>1</v>
          </cell>
        </row>
      </sheetData>
      <sheetData sheetId="1511">
        <row r="2">
          <cell r="A2">
            <v>1</v>
          </cell>
        </row>
      </sheetData>
      <sheetData sheetId="1512">
        <row r="2">
          <cell r="A2">
            <v>1</v>
          </cell>
        </row>
      </sheetData>
      <sheetData sheetId="1513">
        <row r="2">
          <cell r="E2" t="str">
            <v>จำนวน</v>
          </cell>
        </row>
      </sheetData>
      <sheetData sheetId="1514"/>
      <sheetData sheetId="1515">
        <row r="2">
          <cell r="E2" t="str">
            <v>จำนวน</v>
          </cell>
        </row>
      </sheetData>
      <sheetData sheetId="1516"/>
      <sheetData sheetId="1517"/>
      <sheetData sheetId="1518">
        <row r="2">
          <cell r="E2" t="str">
            <v>จำนวน</v>
          </cell>
        </row>
      </sheetData>
      <sheetData sheetId="1519">
        <row r="2">
          <cell r="E2" t="str">
            <v>จำนวน</v>
          </cell>
        </row>
      </sheetData>
      <sheetData sheetId="1520">
        <row r="2">
          <cell r="E2" t="str">
            <v>จำนวน</v>
          </cell>
        </row>
      </sheetData>
      <sheetData sheetId="1521">
        <row r="2">
          <cell r="E2" t="str">
            <v>จำนวน</v>
          </cell>
        </row>
      </sheetData>
      <sheetData sheetId="1522"/>
      <sheetData sheetId="1523"/>
      <sheetData sheetId="1524">
        <row r="2">
          <cell r="A2">
            <v>1</v>
          </cell>
        </row>
      </sheetData>
      <sheetData sheetId="1525">
        <row r="2">
          <cell r="A2">
            <v>1</v>
          </cell>
        </row>
      </sheetData>
      <sheetData sheetId="1526">
        <row r="2">
          <cell r="A2">
            <v>1</v>
          </cell>
        </row>
      </sheetData>
      <sheetData sheetId="1527">
        <row r="2">
          <cell r="E2" t="str">
            <v>จำนวน</v>
          </cell>
        </row>
      </sheetData>
      <sheetData sheetId="1528"/>
      <sheetData sheetId="1529"/>
      <sheetData sheetId="1530"/>
      <sheetData sheetId="1531"/>
      <sheetData sheetId="1532"/>
      <sheetData sheetId="1533">
        <row r="2">
          <cell r="E2" t="str">
            <v>จำนวน</v>
          </cell>
        </row>
      </sheetData>
      <sheetData sheetId="1534">
        <row r="2">
          <cell r="E2" t="str">
            <v>จำนวน</v>
          </cell>
        </row>
      </sheetData>
      <sheetData sheetId="1535">
        <row r="2">
          <cell r="E2" t="str">
            <v>จำนวน</v>
          </cell>
        </row>
      </sheetData>
      <sheetData sheetId="1536"/>
      <sheetData sheetId="1537"/>
      <sheetData sheetId="1538">
        <row r="2">
          <cell r="A2">
            <v>1</v>
          </cell>
        </row>
      </sheetData>
      <sheetData sheetId="1539">
        <row r="2">
          <cell r="A2">
            <v>1</v>
          </cell>
        </row>
      </sheetData>
      <sheetData sheetId="1540">
        <row r="2">
          <cell r="A2">
            <v>1</v>
          </cell>
        </row>
      </sheetData>
      <sheetData sheetId="1541">
        <row r="2">
          <cell r="E2" t="str">
            <v>จำนวน</v>
          </cell>
        </row>
      </sheetData>
      <sheetData sheetId="1542">
        <row r="2">
          <cell r="A2">
            <v>1</v>
          </cell>
        </row>
      </sheetData>
      <sheetData sheetId="1543">
        <row r="2">
          <cell r="A2">
            <v>1</v>
          </cell>
        </row>
      </sheetData>
      <sheetData sheetId="1544"/>
      <sheetData sheetId="1545"/>
      <sheetData sheetId="1546"/>
      <sheetData sheetId="1547">
        <row r="2">
          <cell r="E2" t="str">
            <v>จำนวน</v>
          </cell>
        </row>
      </sheetData>
      <sheetData sheetId="1548">
        <row r="2">
          <cell r="E2" t="str">
            <v>จำนวน</v>
          </cell>
        </row>
      </sheetData>
      <sheetData sheetId="1549">
        <row r="2">
          <cell r="E2" t="str">
            <v>จำนวน</v>
          </cell>
        </row>
      </sheetData>
      <sheetData sheetId="1550"/>
      <sheetData sheetId="1551"/>
      <sheetData sheetId="1552"/>
      <sheetData sheetId="1553">
        <row r="2">
          <cell r="A2" t="str">
            <v>LCY:</v>
          </cell>
        </row>
      </sheetData>
      <sheetData sheetId="1554">
        <row r="2">
          <cell r="A2" t="str">
            <v>LCY:</v>
          </cell>
        </row>
      </sheetData>
      <sheetData sheetId="1555">
        <row r="2">
          <cell r="A2" t="str">
            <v>LCY:</v>
          </cell>
        </row>
      </sheetData>
      <sheetData sheetId="1556">
        <row r="2">
          <cell r="A2">
            <v>1</v>
          </cell>
        </row>
      </sheetData>
      <sheetData sheetId="1557">
        <row r="2">
          <cell r="A2">
            <v>1</v>
          </cell>
        </row>
      </sheetData>
      <sheetData sheetId="1558">
        <row r="2">
          <cell r="A2">
            <v>1</v>
          </cell>
        </row>
      </sheetData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>
        <row r="2">
          <cell r="A2">
            <v>1</v>
          </cell>
        </row>
      </sheetData>
      <sheetData sheetId="1577">
        <row r="2">
          <cell r="A2">
            <v>1</v>
          </cell>
        </row>
      </sheetData>
      <sheetData sheetId="1578">
        <row r="2">
          <cell r="A2">
            <v>1</v>
          </cell>
        </row>
      </sheetData>
      <sheetData sheetId="1579">
        <row r="2">
          <cell r="A2">
            <v>1</v>
          </cell>
        </row>
      </sheetData>
      <sheetData sheetId="1580">
        <row r="2">
          <cell r="A2">
            <v>1</v>
          </cell>
        </row>
      </sheetData>
      <sheetData sheetId="1581">
        <row r="2">
          <cell r="A2" t="str">
            <v>LCY:</v>
          </cell>
        </row>
      </sheetData>
      <sheetData sheetId="1582">
        <row r="2">
          <cell r="A2">
            <v>1</v>
          </cell>
        </row>
      </sheetData>
      <sheetData sheetId="1583">
        <row r="2">
          <cell r="A2">
            <v>1</v>
          </cell>
        </row>
      </sheetData>
      <sheetData sheetId="1584">
        <row r="2">
          <cell r="A2">
            <v>1</v>
          </cell>
        </row>
      </sheetData>
      <sheetData sheetId="1585">
        <row r="2">
          <cell r="A2">
            <v>1</v>
          </cell>
        </row>
      </sheetData>
      <sheetData sheetId="1586">
        <row r="2">
          <cell r="A2">
            <v>1</v>
          </cell>
        </row>
      </sheetData>
      <sheetData sheetId="1587">
        <row r="2">
          <cell r="A2">
            <v>1</v>
          </cell>
        </row>
      </sheetData>
      <sheetData sheetId="1588">
        <row r="2">
          <cell r="A2">
            <v>1</v>
          </cell>
        </row>
      </sheetData>
      <sheetData sheetId="1589">
        <row r="2">
          <cell r="A2">
            <v>1</v>
          </cell>
        </row>
      </sheetData>
      <sheetData sheetId="1590">
        <row r="2">
          <cell r="E2" t="str">
            <v>จำนวน</v>
          </cell>
        </row>
      </sheetData>
      <sheetData sheetId="1591">
        <row r="2">
          <cell r="A2">
            <v>1</v>
          </cell>
        </row>
      </sheetData>
      <sheetData sheetId="1592">
        <row r="2">
          <cell r="A2">
            <v>1</v>
          </cell>
        </row>
      </sheetData>
      <sheetData sheetId="1593">
        <row r="2">
          <cell r="A2">
            <v>1</v>
          </cell>
        </row>
      </sheetData>
      <sheetData sheetId="1594">
        <row r="2">
          <cell r="A2">
            <v>1</v>
          </cell>
        </row>
      </sheetData>
      <sheetData sheetId="1595">
        <row r="2">
          <cell r="A2">
            <v>1</v>
          </cell>
        </row>
      </sheetData>
      <sheetData sheetId="1596">
        <row r="2">
          <cell r="A2" t="str">
            <v>LCY:</v>
          </cell>
        </row>
      </sheetData>
      <sheetData sheetId="1597">
        <row r="2">
          <cell r="E2" t="str">
            <v>จำนวน</v>
          </cell>
        </row>
      </sheetData>
      <sheetData sheetId="1598">
        <row r="2">
          <cell r="A2">
            <v>1</v>
          </cell>
        </row>
      </sheetData>
      <sheetData sheetId="1599">
        <row r="2">
          <cell r="A2">
            <v>1</v>
          </cell>
        </row>
      </sheetData>
      <sheetData sheetId="1600">
        <row r="2">
          <cell r="A2">
            <v>1</v>
          </cell>
        </row>
      </sheetData>
      <sheetData sheetId="1601">
        <row r="2">
          <cell r="A2">
            <v>1</v>
          </cell>
        </row>
      </sheetData>
      <sheetData sheetId="1602">
        <row r="2">
          <cell r="A2" t="str">
            <v>LCY:</v>
          </cell>
        </row>
      </sheetData>
      <sheetData sheetId="1603">
        <row r="2">
          <cell r="E2" t="str">
            <v>จำนวน</v>
          </cell>
        </row>
      </sheetData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 refreshError="1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>
        <row r="2">
          <cell r="E2" t="str">
            <v>จำนวน</v>
          </cell>
        </row>
      </sheetData>
      <sheetData sheetId="1773"/>
      <sheetData sheetId="1774"/>
      <sheetData sheetId="1775"/>
      <sheetData sheetId="1776"/>
      <sheetData sheetId="1777"/>
      <sheetData sheetId="1778"/>
      <sheetData sheetId="1779"/>
      <sheetData sheetId="1780">
        <row r="2">
          <cell r="E2" t="str">
            <v>จำนวน</v>
          </cell>
        </row>
      </sheetData>
      <sheetData sheetId="1781"/>
      <sheetData sheetId="1782"/>
      <sheetData sheetId="1783"/>
      <sheetData sheetId="1784"/>
      <sheetData sheetId="1785"/>
      <sheetData sheetId="1786">
        <row r="2">
          <cell r="E2" t="str">
            <v>จำนวน</v>
          </cell>
        </row>
      </sheetData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>
        <row r="2">
          <cell r="A2">
            <v>1</v>
          </cell>
        </row>
      </sheetData>
      <sheetData sheetId="1847">
        <row r="2">
          <cell r="E2" t="str">
            <v>จำนวน</v>
          </cell>
        </row>
      </sheetData>
      <sheetData sheetId="1848"/>
      <sheetData sheetId="1849"/>
      <sheetData sheetId="1850"/>
      <sheetData sheetId="1851"/>
      <sheetData sheetId="1852"/>
      <sheetData sheetId="1853"/>
      <sheetData sheetId="1854"/>
      <sheetData sheetId="1855">
        <row r="2">
          <cell r="E2" t="str">
            <v>จำนวน</v>
          </cell>
        </row>
      </sheetData>
      <sheetData sheetId="1856"/>
      <sheetData sheetId="1857"/>
      <sheetData sheetId="1858"/>
      <sheetData sheetId="1859"/>
      <sheetData sheetId="1860"/>
      <sheetData sheetId="1861">
        <row r="2">
          <cell r="E2" t="str">
            <v>จำนวน</v>
          </cell>
        </row>
      </sheetData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>
        <row r="2">
          <cell r="A2">
            <v>1</v>
          </cell>
        </row>
      </sheetData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A2" t="str">
            <v>LCY:</v>
          </cell>
        </row>
      </sheetData>
      <sheetData sheetId="1987">
        <row r="2">
          <cell r="A2" t="str">
            <v>LCY:</v>
          </cell>
        </row>
      </sheetData>
      <sheetData sheetId="1988">
        <row r="2">
          <cell r="A2" t="str">
            <v>LCY:</v>
          </cell>
        </row>
      </sheetData>
      <sheetData sheetId="1989">
        <row r="2">
          <cell r="A2" t="str">
            <v>LCY:</v>
          </cell>
        </row>
      </sheetData>
      <sheetData sheetId="1990">
        <row r="2">
          <cell r="A2" t="str">
            <v>LCY:</v>
          </cell>
        </row>
      </sheetData>
      <sheetData sheetId="1991">
        <row r="2">
          <cell r="A2" t="str">
            <v>LCY:</v>
          </cell>
        </row>
      </sheetData>
      <sheetData sheetId="1992">
        <row r="2">
          <cell r="A2" t="str">
            <v>LCY:</v>
          </cell>
        </row>
      </sheetData>
      <sheetData sheetId="1993">
        <row r="2">
          <cell r="A2" t="str">
            <v>LCY:</v>
          </cell>
        </row>
      </sheetData>
      <sheetData sheetId="1994">
        <row r="2">
          <cell r="A2" t="str">
            <v>LCY:</v>
          </cell>
        </row>
      </sheetData>
      <sheetData sheetId="1995">
        <row r="2">
          <cell r="A2" t="str">
            <v>LCY:</v>
          </cell>
        </row>
      </sheetData>
      <sheetData sheetId="1996">
        <row r="2">
          <cell r="A2" t="str">
            <v>LCY:</v>
          </cell>
        </row>
      </sheetData>
      <sheetData sheetId="1997">
        <row r="2">
          <cell r="A2" t="str">
            <v>LCY:</v>
          </cell>
        </row>
      </sheetData>
      <sheetData sheetId="1998">
        <row r="2">
          <cell r="A2" t="str">
            <v>LCY:</v>
          </cell>
        </row>
      </sheetData>
      <sheetData sheetId="1999">
        <row r="2">
          <cell r="A2" t="str">
            <v>LCY:</v>
          </cell>
        </row>
      </sheetData>
      <sheetData sheetId="2000">
        <row r="2">
          <cell r="A2" t="str">
            <v>LCY:</v>
          </cell>
        </row>
      </sheetData>
      <sheetData sheetId="2001">
        <row r="2">
          <cell r="A2" t="str">
            <v>LCY:</v>
          </cell>
        </row>
      </sheetData>
      <sheetData sheetId="2002">
        <row r="2">
          <cell r="A2" t="str">
            <v>LCY:</v>
          </cell>
        </row>
      </sheetData>
      <sheetData sheetId="2003">
        <row r="2">
          <cell r="A2" t="str">
            <v>LCY:</v>
          </cell>
        </row>
      </sheetData>
      <sheetData sheetId="2004">
        <row r="2">
          <cell r="A2" t="str">
            <v>LCY:</v>
          </cell>
        </row>
      </sheetData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>
        <row r="2">
          <cell r="A2" t="str">
            <v>SUBJECT</v>
          </cell>
        </row>
      </sheetData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2">
          <cell r="A2">
            <v>1</v>
          </cell>
        </row>
      </sheetData>
      <sheetData sheetId="2055">
        <row r="2">
          <cell r="A2" t="str">
            <v>LCY:</v>
          </cell>
        </row>
      </sheetData>
      <sheetData sheetId="2056">
        <row r="2">
          <cell r="A2">
            <v>1</v>
          </cell>
        </row>
      </sheetData>
      <sheetData sheetId="2057">
        <row r="2">
          <cell r="A2" t="str">
            <v>LCY:</v>
          </cell>
        </row>
      </sheetData>
      <sheetData sheetId="2058">
        <row r="2">
          <cell r="A2" t="str">
            <v>LCY:</v>
          </cell>
        </row>
      </sheetData>
      <sheetData sheetId="2059">
        <row r="2">
          <cell r="A2" t="str">
            <v>LCY:</v>
          </cell>
        </row>
      </sheetData>
      <sheetData sheetId="2060">
        <row r="2">
          <cell r="E2" t="str">
            <v>จำนวน</v>
          </cell>
        </row>
      </sheetData>
      <sheetData sheetId="2061">
        <row r="2">
          <cell r="A2" t="str">
            <v>LCY:</v>
          </cell>
        </row>
      </sheetData>
      <sheetData sheetId="2062">
        <row r="2">
          <cell r="E2" t="str">
            <v>จำนวน</v>
          </cell>
        </row>
      </sheetData>
      <sheetData sheetId="2063">
        <row r="2">
          <cell r="A2">
            <v>1</v>
          </cell>
        </row>
      </sheetData>
      <sheetData sheetId="2064">
        <row r="2">
          <cell r="A2" t="str">
            <v>LCY:</v>
          </cell>
        </row>
      </sheetData>
      <sheetData sheetId="2065">
        <row r="2">
          <cell r="E2" t="str">
            <v>จำนวน</v>
          </cell>
        </row>
      </sheetData>
      <sheetData sheetId="2066">
        <row r="2">
          <cell r="A2">
            <v>1</v>
          </cell>
        </row>
      </sheetData>
      <sheetData sheetId="2067">
        <row r="2">
          <cell r="A2" t="str">
            <v>LCY:</v>
          </cell>
        </row>
      </sheetData>
      <sheetData sheetId="2068">
        <row r="2">
          <cell r="A2" t="str">
            <v>LCY:</v>
          </cell>
        </row>
      </sheetData>
      <sheetData sheetId="2069">
        <row r="2">
          <cell r="E2" t="str">
            <v>จำนวน</v>
          </cell>
        </row>
      </sheetData>
      <sheetData sheetId="2070">
        <row r="2">
          <cell r="E2" t="str">
            <v>จำนวน</v>
          </cell>
        </row>
      </sheetData>
      <sheetData sheetId="2071">
        <row r="2">
          <cell r="A2">
            <v>1</v>
          </cell>
        </row>
      </sheetData>
      <sheetData sheetId="2072">
        <row r="2">
          <cell r="A2">
            <v>1</v>
          </cell>
        </row>
      </sheetData>
      <sheetData sheetId="2073">
        <row r="2">
          <cell r="A2" t="str">
            <v>LCY:</v>
          </cell>
        </row>
      </sheetData>
      <sheetData sheetId="2074">
        <row r="2">
          <cell r="A2">
            <v>1</v>
          </cell>
        </row>
      </sheetData>
      <sheetData sheetId="2075">
        <row r="2">
          <cell r="E2" t="str">
            <v>จำนวน</v>
          </cell>
        </row>
      </sheetData>
      <sheetData sheetId="2076">
        <row r="2">
          <cell r="E2" t="str">
            <v>จำนวน</v>
          </cell>
        </row>
      </sheetData>
      <sheetData sheetId="2077">
        <row r="2">
          <cell r="E2" t="str">
            <v>จำนวน</v>
          </cell>
        </row>
      </sheetData>
      <sheetData sheetId="2078">
        <row r="2">
          <cell r="AE2" t="str">
            <v>01-Cash and Bank</v>
          </cell>
        </row>
      </sheetData>
      <sheetData sheetId="2079">
        <row r="2">
          <cell r="A2">
            <v>1</v>
          </cell>
        </row>
      </sheetData>
      <sheetData sheetId="2080">
        <row r="2">
          <cell r="A2" t="str">
            <v>LCY:</v>
          </cell>
        </row>
      </sheetData>
      <sheetData sheetId="2081">
        <row r="2">
          <cell r="E2" t="str">
            <v>จำนวน</v>
          </cell>
        </row>
      </sheetData>
      <sheetData sheetId="2082">
        <row r="2">
          <cell r="A2" t="str">
            <v>LCY:</v>
          </cell>
        </row>
      </sheetData>
      <sheetData sheetId="2083">
        <row r="2">
          <cell r="E2" t="str">
            <v>จำนวน</v>
          </cell>
        </row>
      </sheetData>
      <sheetData sheetId="2084">
        <row r="2">
          <cell r="A2" t="str">
            <v>LCY:</v>
          </cell>
        </row>
      </sheetData>
      <sheetData sheetId="2085">
        <row r="2">
          <cell r="A2">
            <v>1</v>
          </cell>
        </row>
      </sheetData>
      <sheetData sheetId="2086">
        <row r="2">
          <cell r="A2">
            <v>1</v>
          </cell>
        </row>
      </sheetData>
      <sheetData sheetId="2087">
        <row r="2">
          <cell r="A2">
            <v>1</v>
          </cell>
        </row>
      </sheetData>
      <sheetData sheetId="2088">
        <row r="2">
          <cell r="E2" t="str">
            <v>จำนวน</v>
          </cell>
        </row>
      </sheetData>
      <sheetData sheetId="2089">
        <row r="2">
          <cell r="A2" t="str">
            <v>LCY:</v>
          </cell>
        </row>
      </sheetData>
      <sheetData sheetId="2090">
        <row r="2">
          <cell r="A2">
            <v>1</v>
          </cell>
        </row>
      </sheetData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>
        <row r="2">
          <cell r="E2" t="str">
            <v>จำนวน</v>
          </cell>
        </row>
      </sheetData>
      <sheetData sheetId="2105">
        <row r="2">
          <cell r="E2" t="str">
            <v>จำนวน</v>
          </cell>
        </row>
      </sheetData>
      <sheetData sheetId="2106"/>
      <sheetData sheetId="2107"/>
      <sheetData sheetId="2108"/>
      <sheetData sheetId="2109"/>
      <sheetData sheetId="2110"/>
      <sheetData sheetId="2111">
        <row r="2">
          <cell r="E2" t="str">
            <v>จำนวน</v>
          </cell>
        </row>
      </sheetData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>
        <row r="2">
          <cell r="E2" t="str">
            <v>จำนวน</v>
          </cell>
        </row>
      </sheetData>
      <sheetData sheetId="2128">
        <row r="2">
          <cell r="E2" t="str">
            <v>จำนวน</v>
          </cell>
        </row>
      </sheetData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>
        <row r="2">
          <cell r="A2">
            <v>1</v>
          </cell>
        </row>
      </sheetData>
      <sheetData sheetId="2179">
        <row r="2">
          <cell r="A2" t="str">
            <v>SUBJECT</v>
          </cell>
        </row>
      </sheetData>
      <sheetData sheetId="2180">
        <row r="2">
          <cell r="A2" t="str">
            <v>SUBJECT</v>
          </cell>
        </row>
      </sheetData>
      <sheetData sheetId="2181">
        <row r="2">
          <cell r="A2" t="str">
            <v>SUBJECT</v>
          </cell>
        </row>
      </sheetData>
      <sheetData sheetId="2182">
        <row r="2">
          <cell r="A2" t="str">
            <v>SUBJECT</v>
          </cell>
        </row>
      </sheetData>
      <sheetData sheetId="2183">
        <row r="2">
          <cell r="A2" t="str">
            <v>SUBJECT</v>
          </cell>
        </row>
      </sheetData>
      <sheetData sheetId="2184">
        <row r="2">
          <cell r="A2" t="str">
            <v>SUBJECT</v>
          </cell>
        </row>
      </sheetData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>
        <row r="2">
          <cell r="A2" t="str">
            <v>LCY:</v>
          </cell>
        </row>
      </sheetData>
      <sheetData sheetId="2207">
        <row r="2">
          <cell r="A2" t="str">
            <v>LCY:</v>
          </cell>
        </row>
      </sheetData>
      <sheetData sheetId="2208">
        <row r="2">
          <cell r="A2" t="str">
            <v>LCY:</v>
          </cell>
        </row>
      </sheetData>
      <sheetData sheetId="2209">
        <row r="2">
          <cell r="A2" t="str">
            <v>LCY:</v>
          </cell>
        </row>
      </sheetData>
      <sheetData sheetId="2210">
        <row r="2">
          <cell r="A2">
            <v>1</v>
          </cell>
        </row>
      </sheetData>
      <sheetData sheetId="2211">
        <row r="2">
          <cell r="A2" t="str">
            <v>LCY:</v>
          </cell>
        </row>
      </sheetData>
      <sheetData sheetId="2212">
        <row r="2">
          <cell r="E2" t="str">
            <v>จำนวน</v>
          </cell>
        </row>
      </sheetData>
      <sheetData sheetId="2213">
        <row r="2">
          <cell r="A2" t="str">
            <v>LCY:</v>
          </cell>
        </row>
      </sheetData>
      <sheetData sheetId="2214">
        <row r="2">
          <cell r="E2" t="str">
            <v>จำนวน</v>
          </cell>
        </row>
      </sheetData>
      <sheetData sheetId="2215">
        <row r="2">
          <cell r="A2">
            <v>1</v>
          </cell>
        </row>
      </sheetData>
      <sheetData sheetId="2216">
        <row r="2">
          <cell r="A2">
            <v>1</v>
          </cell>
        </row>
      </sheetData>
      <sheetData sheetId="2217">
        <row r="2">
          <cell r="A2">
            <v>1</v>
          </cell>
        </row>
      </sheetData>
      <sheetData sheetId="2218">
        <row r="2">
          <cell r="A2">
            <v>1</v>
          </cell>
        </row>
      </sheetData>
      <sheetData sheetId="2219">
        <row r="2">
          <cell r="E2" t="str">
            <v>จำนวน</v>
          </cell>
        </row>
      </sheetData>
      <sheetData sheetId="2220">
        <row r="2">
          <cell r="A2">
            <v>1</v>
          </cell>
        </row>
      </sheetData>
      <sheetData sheetId="2221">
        <row r="2">
          <cell r="A2">
            <v>1</v>
          </cell>
        </row>
      </sheetData>
      <sheetData sheetId="2222">
        <row r="2">
          <cell r="A2">
            <v>1</v>
          </cell>
        </row>
      </sheetData>
      <sheetData sheetId="2223">
        <row r="2">
          <cell r="A2">
            <v>1</v>
          </cell>
        </row>
      </sheetData>
      <sheetData sheetId="2224">
        <row r="2">
          <cell r="A2" t="str">
            <v>LCY:</v>
          </cell>
        </row>
      </sheetData>
      <sheetData sheetId="2225">
        <row r="2">
          <cell r="A2" t="str">
            <v>LCY:</v>
          </cell>
        </row>
      </sheetData>
      <sheetData sheetId="2226">
        <row r="2">
          <cell r="E2" t="str">
            <v>จำนวน</v>
          </cell>
        </row>
      </sheetData>
      <sheetData sheetId="2227">
        <row r="2">
          <cell r="A2">
            <v>1</v>
          </cell>
        </row>
      </sheetData>
      <sheetData sheetId="2228">
        <row r="2">
          <cell r="A2">
            <v>1</v>
          </cell>
        </row>
      </sheetData>
      <sheetData sheetId="2229">
        <row r="2">
          <cell r="A2">
            <v>1</v>
          </cell>
        </row>
      </sheetData>
      <sheetData sheetId="2230">
        <row r="2">
          <cell r="E2" t="str">
            <v>จำนวน</v>
          </cell>
        </row>
      </sheetData>
      <sheetData sheetId="2231">
        <row r="2">
          <cell r="E2" t="str">
            <v>จำนวน</v>
          </cell>
        </row>
      </sheetData>
      <sheetData sheetId="2232">
        <row r="2">
          <cell r="E2" t="str">
            <v>จำนวน</v>
          </cell>
        </row>
      </sheetData>
      <sheetData sheetId="2233">
        <row r="2">
          <cell r="A2" t="str">
            <v>LCY:</v>
          </cell>
        </row>
      </sheetData>
      <sheetData sheetId="2234">
        <row r="2">
          <cell r="A2">
            <v>1</v>
          </cell>
        </row>
      </sheetData>
      <sheetData sheetId="2235">
        <row r="2">
          <cell r="A2" t="str">
            <v>LCY:</v>
          </cell>
        </row>
      </sheetData>
      <sheetData sheetId="2236">
        <row r="2">
          <cell r="A2" t="str">
            <v>SUBJECT</v>
          </cell>
        </row>
      </sheetData>
      <sheetData sheetId="2237">
        <row r="2">
          <cell r="A2" t="str">
            <v>SUBJECT</v>
          </cell>
        </row>
      </sheetData>
      <sheetData sheetId="2238">
        <row r="2">
          <cell r="A2" t="str">
            <v>SUBJECT</v>
          </cell>
        </row>
      </sheetData>
      <sheetData sheetId="2239">
        <row r="2">
          <cell r="A2" t="str">
            <v>SUBJECT</v>
          </cell>
        </row>
      </sheetData>
      <sheetData sheetId="2240">
        <row r="2">
          <cell r="A2" t="str">
            <v>SUBJECT</v>
          </cell>
        </row>
      </sheetData>
      <sheetData sheetId="2241">
        <row r="2">
          <cell r="E2" t="str">
            <v>จำนวน</v>
          </cell>
        </row>
      </sheetData>
      <sheetData sheetId="2242"/>
      <sheetData sheetId="2243">
        <row r="2">
          <cell r="A2">
            <v>1</v>
          </cell>
        </row>
      </sheetData>
      <sheetData sheetId="2244"/>
      <sheetData sheetId="2245">
        <row r="2">
          <cell r="E2" t="str">
            <v>จำนวน</v>
          </cell>
        </row>
      </sheetData>
      <sheetData sheetId="2246">
        <row r="2">
          <cell r="A2">
            <v>1</v>
          </cell>
        </row>
      </sheetData>
      <sheetData sheetId="2247">
        <row r="2">
          <cell r="A2" t="str">
            <v>SUBJECT</v>
          </cell>
        </row>
      </sheetData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Notes"/>
      <sheetName val="Codes"/>
      <sheetName val="Location Codes"/>
      <sheetName val="Sources"/>
      <sheetName val="Trends"/>
      <sheetName val="Asset Detail"/>
      <sheetName val="SOV - M&amp;S Class"/>
      <sheetName val="SOV - Class &amp; Location"/>
      <sheetName val="SOV - Location"/>
      <sheetName val="Doc Exhibits"/>
      <sheetName val="UL Table"/>
      <sheetName val="Inutility"/>
      <sheetName val="rounding"/>
      <sheetName val="MTS AGE LIFE"/>
      <sheetName val="Sal Values"/>
      <sheetName val="OLV &amp; FLV Factors"/>
      <sheetName val="31-21-72413 Roto-Die C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Manpower"/>
      <sheetName val="man"/>
      <sheetName val="Sheet1"/>
      <sheetName val="mantable"/>
      <sheetName val="Sheet3"/>
      <sheetName val="STMspry"/>
      <sheetName val="PsychroData"/>
      <sheetName val="BK Unit Rate"/>
      <sheetName val="Progress-All"/>
      <sheetName val="Equipment"/>
      <sheetName val="Furniture"/>
      <sheetName val="BK_Unit_Rate"/>
      <sheetName val="BM DATA SHEET"/>
      <sheetName val="liste"/>
      <sheetName val="Purchase Order"/>
      <sheetName val="Customize Your Purchase Order"/>
      <sheetName val="BK_Unit_Rate1"/>
      <sheetName val="BM_DATA_SHEET"/>
      <sheetName val="Purchase_Order"/>
      <sheetName val="Customize_Your_Purchase_Order"/>
      <sheetName val="Quotation"/>
      <sheetName val="SUM-AIR-Submit"/>
      <sheetName val="Data"/>
      <sheetName val="Cost Alloc 06-30-07"/>
      <sheetName val="FV Alloc 06-30-07"/>
      <sheetName val="archecketpf"/>
      <sheetName val="archeckskv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Revised-ProformaSoi11"/>
      <sheetName val="Revised_ProformaSoi16"/>
      <sheetName val="Revised-ProformaSoi24"/>
      <sheetName val="Revised_ProformaSoi8"/>
      <sheetName val="Cctmst"/>
      <sheetName val="Communs"/>
      <sheetName val="Detail"/>
      <sheetName val="FORM-VAR"/>
      <sheetName val="BK_Unit_Rate2"/>
      <sheetName val="BM_DATA_SHEET1"/>
      <sheetName val="Purchase_Order1"/>
      <sheetName val="Customize_Your_Purchase_Order1"/>
      <sheetName val="ทำนบดิน 4"/>
      <sheetName val="Cost Data"/>
      <sheetName val="Material"/>
      <sheetName val="SH-C"/>
      <sheetName val="SH-F"/>
      <sheetName val="SH-A"/>
      <sheetName val="Floor Area"/>
      <sheetName val="maj-man"/>
      <sheetName val="งานประปา"/>
      <sheetName val="HVAC"/>
      <sheetName val="Store"/>
      <sheetName val="Bill No. 2 - Carpark"/>
      <sheetName val="splinkler"/>
      <sheetName val="Summary"/>
      <sheetName val="ตารางส่วนลด EE."/>
      <sheetName val="Indices"/>
      <sheetName val="S3 Architectural"/>
      <sheetName val="Auto Monthly Inputs "/>
      <sheetName val="Discounted Cash Flow"/>
      <sheetName val="cov-estimate"/>
      <sheetName val="List"/>
      <sheetName val="PLT-SUM"/>
      <sheetName val="BQ"/>
      <sheetName val="Assumptions"/>
      <sheetName val="Main Summary"/>
      <sheetName val="SCIB_Data"/>
      <sheetName val="SCIB_Proforma"/>
      <sheetName val="exec summary"/>
      <sheetName val="sensitivities"/>
      <sheetName val="order list"/>
      <sheetName val="BK_Unit_Rate3"/>
      <sheetName val="BM_DATA_SHEET2"/>
      <sheetName val="Purchase_Order2"/>
      <sheetName val="Customize_Your_Purchase_Order2"/>
      <sheetName val="Floor_Area"/>
      <sheetName val="ทำนบดิน_4"/>
      <sheetName val="Cost_Data"/>
      <sheetName val="Bill_No__2_-_Carpark"/>
      <sheetName val="BK_Unit_Rate4"/>
      <sheetName val="BM_DATA_SHEET3"/>
      <sheetName val="Purchase_Order3"/>
      <sheetName val="Customize_Your_Purchase_Order3"/>
      <sheetName val="Floor_Area1"/>
      <sheetName val="ทำนบดิน_41"/>
      <sheetName val="Bill_No__2_-_Carpark1"/>
      <sheetName val="Cost_Data1"/>
      <sheetName val="MACRO2"/>
      <sheetName val="S3_Architectural"/>
      <sheetName val="S3_Architectural1"/>
      <sheetName val="BK_Unit_Rate5"/>
      <sheetName val="BM_DATA_SHEET4"/>
      <sheetName val="Purchase_Order4"/>
      <sheetName val="Customize_Your_Purchase_Order4"/>
      <sheetName val="ทำนบดิน_42"/>
      <sheetName val="Floor_Area2"/>
      <sheetName val="Cost_Data2"/>
      <sheetName val="Bill_No__2_-_Carpark2"/>
      <sheetName val="S3_Architectural2"/>
      <sheetName val="san reduced 1"/>
      <sheetName val="二级成本动态表"/>
      <sheetName val="stair"/>
      <sheetName val="summary1-3"/>
      <sheetName val="detail "/>
      <sheetName val="1.0"/>
      <sheetName val="Prod-1"/>
      <sheetName val="data-Hilton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June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Feb"/>
      <sheetName val="SH-E"/>
      <sheetName val="code"/>
      <sheetName val="Mat Code"/>
      <sheetName val="Boq(1)"/>
      <sheetName val="DMD Office"/>
      <sheetName val="ADMIN OFFICE (2)"/>
      <sheetName val="2a-Consol-RVOs"/>
      <sheetName val="3-CAPARS Log"/>
      <sheetName val="ADM_A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SH-B"/>
      <sheetName val="SH-D"/>
      <sheetName val="SH-G"/>
      <sheetName val="Cost Assumption"/>
      <sheetName val="resi. areas"/>
      <sheetName val="RECY"/>
      <sheetName val="สรุปราคาค่าก่อสร้าง_EMC"/>
      <sheetName val="Sch_3_ID Resi"/>
      <sheetName val="backup"/>
      <sheetName val="SUM SN"/>
      <sheetName val="Schedule S-Curve Revision#3"/>
      <sheetName val="AC"/>
      <sheetName val="costs"/>
      <sheetName val="opstat"/>
      <sheetName val="bq1-type a"/>
      <sheetName val="Interial"/>
      <sheetName val="ค่าวัสดุ"/>
      <sheetName val="Auto_Monthly_Inputs_1"/>
      <sheetName val="Discounted_Cash_Flow1"/>
      <sheetName val="Main_Summary1"/>
      <sheetName val="ตารางส่วนลด_EE_1"/>
      <sheetName val="Auto_Monthly_Inputs_"/>
      <sheetName val="Discounted_Cash_Flow"/>
      <sheetName val="Main_Summary"/>
      <sheetName val="ตารางส่วนลด_EE_"/>
      <sheetName val="Book 1 Summary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8">
          <cell r="C8" t="str">
            <v>S2</v>
          </cell>
          <cell r="D8" t="str">
            <v>P</v>
          </cell>
          <cell r="E8" t="str">
            <v>L01</v>
          </cell>
          <cell r="F8">
            <v>1.7</v>
          </cell>
        </row>
        <row r="9">
          <cell r="C9" t="str">
            <v>S2</v>
          </cell>
          <cell r="D9" t="str">
            <v>P</v>
          </cell>
          <cell r="E9" t="str">
            <v>L05</v>
          </cell>
          <cell r="F9">
            <v>5.08</v>
          </cell>
        </row>
        <row r="11">
          <cell r="C11" t="str">
            <v>S3</v>
          </cell>
          <cell r="D11" t="str">
            <v>P</v>
          </cell>
          <cell r="E11" t="str">
            <v>L00</v>
          </cell>
          <cell r="F11">
            <v>20</v>
          </cell>
        </row>
        <row r="12">
          <cell r="C12" t="str">
            <v>S3</v>
          </cell>
          <cell r="D12" t="str">
            <v>P</v>
          </cell>
          <cell r="E12" t="str">
            <v>L01</v>
          </cell>
          <cell r="F12">
            <v>20</v>
          </cell>
        </row>
        <row r="13">
          <cell r="C13" t="str">
            <v>S3</v>
          </cell>
          <cell r="D13" t="str">
            <v>P</v>
          </cell>
          <cell r="E13" t="str">
            <v>L09</v>
          </cell>
          <cell r="F13">
            <v>4</v>
          </cell>
        </row>
        <row r="14">
          <cell r="C14" t="str">
            <v>S3</v>
          </cell>
          <cell r="D14" t="str">
            <v>P</v>
          </cell>
          <cell r="E14" t="str">
            <v>L00</v>
          </cell>
          <cell r="F14">
            <v>4</v>
          </cell>
        </row>
        <row r="15">
          <cell r="C15" t="str">
            <v>S3</v>
          </cell>
          <cell r="D15" t="str">
            <v>P</v>
          </cell>
          <cell r="E15" t="str">
            <v>L01</v>
          </cell>
          <cell r="F15">
            <v>4</v>
          </cell>
        </row>
        <row r="16">
          <cell r="C16" t="str">
            <v>S3</v>
          </cell>
          <cell r="D16" t="str">
            <v>P</v>
          </cell>
          <cell r="E16" t="str">
            <v>L09</v>
          </cell>
          <cell r="F16">
            <v>12</v>
          </cell>
        </row>
        <row r="18">
          <cell r="C18" t="str">
            <v>S4</v>
          </cell>
          <cell r="D18" t="str">
            <v>P</v>
          </cell>
          <cell r="E18" t="str">
            <v>L01</v>
          </cell>
          <cell r="F18">
            <v>6</v>
          </cell>
        </row>
        <row r="19">
          <cell r="C19" t="str">
            <v>S4</v>
          </cell>
          <cell r="D19" t="str">
            <v>P</v>
          </cell>
          <cell r="E19" t="str">
            <v>L09</v>
          </cell>
          <cell r="F19">
            <v>270</v>
          </cell>
        </row>
        <row r="21">
          <cell r="C21" t="str">
            <v>S5</v>
          </cell>
          <cell r="D21" t="str">
            <v>P</v>
          </cell>
          <cell r="E21" t="str">
            <v>L01</v>
          </cell>
          <cell r="F21">
            <v>1</v>
          </cell>
        </row>
        <row r="22">
          <cell r="C22" t="str">
            <v>S5</v>
          </cell>
          <cell r="D22" t="str">
            <v>P</v>
          </cell>
          <cell r="E22" t="str">
            <v>L09</v>
          </cell>
          <cell r="F22">
            <v>200</v>
          </cell>
        </row>
        <row r="23">
          <cell r="C23" t="str">
            <v>S5</v>
          </cell>
          <cell r="D23" t="str">
            <v>P</v>
          </cell>
          <cell r="E23" t="str">
            <v>L01</v>
          </cell>
          <cell r="F23">
            <v>8</v>
          </cell>
        </row>
        <row r="24">
          <cell r="C24" t="str">
            <v>S5</v>
          </cell>
          <cell r="D24" t="str">
            <v>P</v>
          </cell>
          <cell r="E24" t="str">
            <v>L09</v>
          </cell>
          <cell r="F24">
            <v>16</v>
          </cell>
        </row>
        <row r="25">
          <cell r="C25" t="str">
            <v>S5</v>
          </cell>
          <cell r="D25" t="str">
            <v>P</v>
          </cell>
          <cell r="E25" t="str">
            <v>L01</v>
          </cell>
          <cell r="F25">
            <v>8</v>
          </cell>
        </row>
        <row r="26">
          <cell r="C26" t="str">
            <v>S5</v>
          </cell>
          <cell r="D26" t="str">
            <v>P</v>
          </cell>
          <cell r="E26" t="str">
            <v>L09</v>
          </cell>
          <cell r="F26">
            <v>16</v>
          </cell>
        </row>
        <row r="27">
          <cell r="C27" t="str">
            <v>S5</v>
          </cell>
          <cell r="D27" t="str">
            <v>P</v>
          </cell>
          <cell r="E27" t="str">
            <v>L01</v>
          </cell>
          <cell r="F27">
            <v>8</v>
          </cell>
        </row>
        <row r="28">
          <cell r="C28" t="str">
            <v>S5</v>
          </cell>
          <cell r="D28" t="str">
            <v>P</v>
          </cell>
          <cell r="E28" t="str">
            <v>L09</v>
          </cell>
          <cell r="F28">
            <v>16</v>
          </cell>
        </row>
        <row r="34">
          <cell r="C34" t="str">
            <v>E1</v>
          </cell>
          <cell r="D34" t="str">
            <v>A</v>
          </cell>
          <cell r="E34" t="str">
            <v>L00</v>
          </cell>
          <cell r="F34">
            <v>1.2599999999999998</v>
          </cell>
        </row>
        <row r="35">
          <cell r="C35" t="str">
            <v>E1</v>
          </cell>
          <cell r="D35" t="str">
            <v>A</v>
          </cell>
          <cell r="E35" t="str">
            <v>L01</v>
          </cell>
          <cell r="F35">
            <v>2.5399999999999996</v>
          </cell>
        </row>
        <row r="36">
          <cell r="C36" t="str">
            <v>E1</v>
          </cell>
          <cell r="D36" t="str">
            <v>A</v>
          </cell>
          <cell r="E36" t="str">
            <v>L09</v>
          </cell>
          <cell r="F36">
            <v>5.0799999999999992</v>
          </cell>
        </row>
        <row r="37">
          <cell r="C37" t="str">
            <v>E1</v>
          </cell>
          <cell r="D37" t="str">
            <v>C</v>
          </cell>
          <cell r="E37" t="str">
            <v>L00</v>
          </cell>
          <cell r="F37">
            <v>2.5199999999999996</v>
          </cell>
        </row>
        <row r="38">
          <cell r="C38" t="str">
            <v>E1</v>
          </cell>
          <cell r="D38" t="str">
            <v>C</v>
          </cell>
          <cell r="E38" t="str">
            <v>L01</v>
          </cell>
          <cell r="F38">
            <v>5.05</v>
          </cell>
        </row>
        <row r="39">
          <cell r="C39" t="str">
            <v>E1</v>
          </cell>
          <cell r="D39" t="str">
            <v>C</v>
          </cell>
          <cell r="E39" t="str">
            <v>L09</v>
          </cell>
          <cell r="F39">
            <v>10.110000000000001</v>
          </cell>
        </row>
        <row r="40">
          <cell r="C40" t="str">
            <v>E1</v>
          </cell>
          <cell r="D40" t="str">
            <v>D</v>
          </cell>
          <cell r="E40" t="str">
            <v>L00</v>
          </cell>
          <cell r="F40">
            <v>1.26</v>
          </cell>
        </row>
        <row r="41">
          <cell r="C41" t="str">
            <v>E1</v>
          </cell>
          <cell r="D41" t="str">
            <v>D</v>
          </cell>
          <cell r="E41" t="str">
            <v>L01</v>
          </cell>
          <cell r="F41">
            <v>0.91</v>
          </cell>
        </row>
        <row r="42">
          <cell r="C42" t="str">
            <v>E1</v>
          </cell>
          <cell r="D42" t="str">
            <v>D</v>
          </cell>
          <cell r="E42" t="str">
            <v>L09</v>
          </cell>
          <cell r="F42">
            <v>1.83</v>
          </cell>
        </row>
        <row r="43">
          <cell r="C43" t="str">
            <v>E1</v>
          </cell>
          <cell r="D43" t="str">
            <v>E</v>
          </cell>
          <cell r="E43" t="str">
            <v>L00</v>
          </cell>
          <cell r="F43">
            <v>0.60000000000000009</v>
          </cell>
        </row>
        <row r="44">
          <cell r="C44" t="str">
            <v>E1</v>
          </cell>
          <cell r="D44" t="str">
            <v>E</v>
          </cell>
          <cell r="E44" t="str">
            <v>L01</v>
          </cell>
          <cell r="F44">
            <v>1.2100000000000006</v>
          </cell>
        </row>
        <row r="45">
          <cell r="C45" t="str">
            <v>E1</v>
          </cell>
          <cell r="D45" t="str">
            <v>E</v>
          </cell>
          <cell r="E45" t="str">
            <v>L09</v>
          </cell>
          <cell r="F45">
            <v>2.4200000000000008</v>
          </cell>
        </row>
        <row r="46">
          <cell r="C46" t="str">
            <v>E1</v>
          </cell>
          <cell r="D46" t="str">
            <v>F</v>
          </cell>
          <cell r="E46" t="str">
            <v>L00</v>
          </cell>
          <cell r="F46">
            <v>1.4600000000000006</v>
          </cell>
        </row>
        <row r="47">
          <cell r="C47" t="str">
            <v>E1</v>
          </cell>
          <cell r="D47" t="str">
            <v>F</v>
          </cell>
          <cell r="E47" t="str">
            <v>L01</v>
          </cell>
          <cell r="F47">
            <v>2.9199999999999995</v>
          </cell>
        </row>
        <row r="48">
          <cell r="C48" t="str">
            <v>E1</v>
          </cell>
          <cell r="D48" t="str">
            <v>F</v>
          </cell>
          <cell r="E48" t="str">
            <v>L09</v>
          </cell>
          <cell r="F48">
            <v>5.8499999999999988</v>
          </cell>
        </row>
        <row r="49">
          <cell r="C49" t="str">
            <v>E1</v>
          </cell>
          <cell r="D49" t="str">
            <v>N</v>
          </cell>
          <cell r="E49" t="str">
            <v>L00</v>
          </cell>
          <cell r="F49">
            <v>6.0000000000000001E-3</v>
          </cell>
        </row>
        <row r="50">
          <cell r="C50" t="str">
            <v>E1</v>
          </cell>
          <cell r="D50" t="str">
            <v>N</v>
          </cell>
          <cell r="E50" t="str">
            <v>L01</v>
          </cell>
          <cell r="F50">
            <v>0.01</v>
          </cell>
        </row>
        <row r="51">
          <cell r="C51" t="str">
            <v>E1</v>
          </cell>
          <cell r="D51" t="str">
            <v>N</v>
          </cell>
          <cell r="E51" t="str">
            <v>L09</v>
          </cell>
          <cell r="F51">
            <v>0.02</v>
          </cell>
        </row>
        <row r="52">
          <cell r="C52" t="str">
            <v>E1</v>
          </cell>
          <cell r="D52" t="str">
            <v>Q</v>
          </cell>
          <cell r="E52" t="str">
            <v>L00</v>
          </cell>
          <cell r="F52">
            <v>0.05</v>
          </cell>
        </row>
        <row r="53">
          <cell r="C53" t="str">
            <v>E1</v>
          </cell>
          <cell r="D53" t="str">
            <v>Q</v>
          </cell>
          <cell r="E53" t="str">
            <v>L01</v>
          </cell>
          <cell r="F53">
            <v>0.09</v>
          </cell>
        </row>
        <row r="54">
          <cell r="C54" t="str">
            <v>E1</v>
          </cell>
          <cell r="D54" t="str">
            <v>Q</v>
          </cell>
          <cell r="E54" t="str">
            <v>L09</v>
          </cell>
          <cell r="F54">
            <v>0.19</v>
          </cell>
        </row>
        <row r="56">
          <cell r="C56" t="str">
            <v>E2</v>
          </cell>
          <cell r="D56" t="str">
            <v>A</v>
          </cell>
          <cell r="E56" t="str">
            <v>L00</v>
          </cell>
          <cell r="F56">
            <v>0.05</v>
          </cell>
        </row>
        <row r="57">
          <cell r="C57" t="str">
            <v>E2</v>
          </cell>
          <cell r="D57" t="str">
            <v>A</v>
          </cell>
          <cell r="E57" t="str">
            <v>L01</v>
          </cell>
          <cell r="F57">
            <v>9.9000000000000005E-2</v>
          </cell>
        </row>
        <row r="58">
          <cell r="C58" t="str">
            <v>E2</v>
          </cell>
          <cell r="D58" t="str">
            <v>A</v>
          </cell>
          <cell r="E58" t="str">
            <v>L09</v>
          </cell>
          <cell r="F58">
            <v>0.19900000000000001</v>
          </cell>
        </row>
        <row r="59">
          <cell r="C59" t="str">
            <v>E2</v>
          </cell>
          <cell r="D59" t="str">
            <v>C</v>
          </cell>
          <cell r="E59" t="str">
            <v>L00</v>
          </cell>
          <cell r="F59">
            <v>0.22500000000000001</v>
          </cell>
        </row>
        <row r="60">
          <cell r="C60" t="str">
            <v>E2</v>
          </cell>
          <cell r="D60" t="str">
            <v>C</v>
          </cell>
          <cell r="E60" t="str">
            <v>L01</v>
          </cell>
          <cell r="F60">
            <v>0.45</v>
          </cell>
        </row>
        <row r="61">
          <cell r="C61" t="str">
            <v>E2</v>
          </cell>
          <cell r="D61" t="str">
            <v>C</v>
          </cell>
          <cell r="E61" t="str">
            <v>L09</v>
          </cell>
          <cell r="F61">
            <v>0.90100000000000002</v>
          </cell>
        </row>
        <row r="62">
          <cell r="C62" t="str">
            <v>E2</v>
          </cell>
          <cell r="D62" t="str">
            <v>D</v>
          </cell>
          <cell r="E62" t="str">
            <v>L00</v>
          </cell>
          <cell r="F62">
            <v>7.400000000000001E-2</v>
          </cell>
        </row>
        <row r="63">
          <cell r="C63" t="str">
            <v>E2</v>
          </cell>
          <cell r="D63" t="str">
            <v>D</v>
          </cell>
          <cell r="E63" t="str">
            <v>L01</v>
          </cell>
          <cell r="F63">
            <v>0.14700000000000002</v>
          </cell>
        </row>
        <row r="64">
          <cell r="C64" t="str">
            <v>E2</v>
          </cell>
          <cell r="D64" t="str">
            <v>D</v>
          </cell>
          <cell r="E64" t="str">
            <v>L09</v>
          </cell>
          <cell r="F64">
            <v>0.29499999999999998</v>
          </cell>
        </row>
        <row r="65">
          <cell r="C65" t="str">
            <v>E2</v>
          </cell>
          <cell r="D65" t="str">
            <v>E</v>
          </cell>
          <cell r="E65" t="str">
            <v>L00</v>
          </cell>
          <cell r="F65">
            <v>4.6269999999999989</v>
          </cell>
        </row>
        <row r="66">
          <cell r="C66" t="str">
            <v>E2</v>
          </cell>
          <cell r="D66" t="str">
            <v>E</v>
          </cell>
          <cell r="E66" t="str">
            <v>L01</v>
          </cell>
          <cell r="F66">
            <v>9.2539999999999978</v>
          </cell>
        </row>
        <row r="67">
          <cell r="C67" t="str">
            <v>E2</v>
          </cell>
          <cell r="D67" t="str">
            <v>E</v>
          </cell>
          <cell r="E67" t="str">
            <v>L09</v>
          </cell>
          <cell r="F67">
            <v>18.533999999999995</v>
          </cell>
        </row>
        <row r="68">
          <cell r="C68" t="str">
            <v>E2</v>
          </cell>
          <cell r="D68" t="str">
            <v>N</v>
          </cell>
          <cell r="E68" t="str">
            <v>L00</v>
          </cell>
          <cell r="F68">
            <v>1.4E-2</v>
          </cell>
        </row>
        <row r="69">
          <cell r="C69" t="str">
            <v>E2</v>
          </cell>
          <cell r="D69" t="str">
            <v>N</v>
          </cell>
          <cell r="E69" t="str">
            <v>L01</v>
          </cell>
          <cell r="F69">
            <v>2.8000000000000001E-2</v>
          </cell>
        </row>
        <row r="70">
          <cell r="C70" t="str">
            <v>E2</v>
          </cell>
          <cell r="D70" t="str">
            <v>N</v>
          </cell>
          <cell r="E70" t="str">
            <v>L09</v>
          </cell>
          <cell r="F70">
            <v>5.6000000000000001E-2</v>
          </cell>
        </row>
        <row r="71">
          <cell r="C71" t="str">
            <v>E2</v>
          </cell>
          <cell r="D71" t="str">
            <v>Q</v>
          </cell>
          <cell r="E71" t="str">
            <v>L00</v>
          </cell>
          <cell r="F71">
            <v>0.10400000000000001</v>
          </cell>
        </row>
        <row r="72">
          <cell r="C72" t="str">
            <v>E2</v>
          </cell>
          <cell r="D72" t="str">
            <v>Q</v>
          </cell>
          <cell r="E72" t="str">
            <v>L01</v>
          </cell>
          <cell r="F72">
            <v>0.20800000000000002</v>
          </cell>
        </row>
        <row r="73">
          <cell r="C73" t="str">
            <v>E2</v>
          </cell>
          <cell r="D73" t="str">
            <v>Q</v>
          </cell>
          <cell r="E73" t="str">
            <v>L09</v>
          </cell>
          <cell r="F73">
            <v>0.41600000000000004</v>
          </cell>
        </row>
        <row r="84">
          <cell r="C84" t="str">
            <v>E9</v>
          </cell>
          <cell r="D84" t="str">
            <v>A</v>
          </cell>
          <cell r="E84" t="str">
            <v>L01</v>
          </cell>
          <cell r="F84">
            <v>0.23</v>
          </cell>
        </row>
        <row r="85">
          <cell r="C85" t="str">
            <v>E9</v>
          </cell>
          <cell r="D85" t="str">
            <v>A</v>
          </cell>
          <cell r="E85" t="str">
            <v>L02</v>
          </cell>
          <cell r="F85">
            <v>1.4</v>
          </cell>
        </row>
        <row r="86">
          <cell r="C86" t="str">
            <v>E9</v>
          </cell>
          <cell r="D86" t="str">
            <v>A</v>
          </cell>
          <cell r="E86" t="str">
            <v>L03</v>
          </cell>
          <cell r="F86">
            <v>1.4</v>
          </cell>
        </row>
        <row r="87">
          <cell r="C87" t="str">
            <v>E9</v>
          </cell>
          <cell r="D87" t="str">
            <v>A</v>
          </cell>
          <cell r="E87" t="str">
            <v>L04</v>
          </cell>
          <cell r="F87">
            <v>0.93</v>
          </cell>
        </row>
        <row r="88">
          <cell r="C88" t="str">
            <v>E9</v>
          </cell>
          <cell r="D88" t="str">
            <v>A</v>
          </cell>
          <cell r="E88" t="str">
            <v>L07</v>
          </cell>
          <cell r="F88">
            <v>0.23</v>
          </cell>
        </row>
        <row r="89">
          <cell r="C89" t="str">
            <v>E9</v>
          </cell>
          <cell r="D89" t="str">
            <v>A</v>
          </cell>
          <cell r="E89" t="str">
            <v>L01</v>
          </cell>
          <cell r="F89">
            <v>0.22000000000000003</v>
          </cell>
        </row>
        <row r="90">
          <cell r="C90" t="str">
            <v>E9</v>
          </cell>
          <cell r="D90" t="str">
            <v>A</v>
          </cell>
          <cell r="E90" t="str">
            <v>L02</v>
          </cell>
          <cell r="F90">
            <v>4</v>
          </cell>
        </row>
        <row r="91">
          <cell r="C91" t="str">
            <v>E9</v>
          </cell>
          <cell r="D91" t="str">
            <v>A</v>
          </cell>
          <cell r="E91" t="str">
            <v>L03</v>
          </cell>
          <cell r="F91">
            <v>4</v>
          </cell>
        </row>
        <row r="92">
          <cell r="C92" t="str">
            <v>E9</v>
          </cell>
          <cell r="D92" t="str">
            <v>A</v>
          </cell>
          <cell r="E92" t="str">
            <v>L04</v>
          </cell>
          <cell r="F92">
            <v>2.67</v>
          </cell>
        </row>
        <row r="93">
          <cell r="C93" t="str">
            <v>E9</v>
          </cell>
          <cell r="D93" t="str">
            <v>A</v>
          </cell>
          <cell r="E93" t="str">
            <v>L07</v>
          </cell>
          <cell r="F93">
            <v>0.67</v>
          </cell>
        </row>
        <row r="94">
          <cell r="C94" t="str">
            <v>E9</v>
          </cell>
          <cell r="D94" t="str">
            <v>C</v>
          </cell>
          <cell r="E94" t="str">
            <v>L01</v>
          </cell>
          <cell r="F94">
            <v>1.47</v>
          </cell>
        </row>
        <row r="95">
          <cell r="C95" t="str">
            <v>E9</v>
          </cell>
          <cell r="D95" t="str">
            <v>C</v>
          </cell>
          <cell r="E95" t="str">
            <v>L02</v>
          </cell>
          <cell r="F95">
            <v>8.8000000000000007</v>
          </cell>
        </row>
        <row r="96">
          <cell r="C96" t="str">
            <v>E9</v>
          </cell>
          <cell r="D96" t="str">
            <v>C</v>
          </cell>
          <cell r="E96" t="str">
            <v>L03</v>
          </cell>
          <cell r="F96">
            <v>8.8000000000000007</v>
          </cell>
        </row>
        <row r="97">
          <cell r="C97" t="str">
            <v>E9</v>
          </cell>
          <cell r="D97" t="str">
            <v>C</v>
          </cell>
          <cell r="E97" t="str">
            <v>L04</v>
          </cell>
          <cell r="F97">
            <v>5.8699999999999992</v>
          </cell>
        </row>
        <row r="98">
          <cell r="C98" t="str">
            <v>E9</v>
          </cell>
          <cell r="D98" t="str">
            <v>C</v>
          </cell>
          <cell r="E98" t="str">
            <v>L07</v>
          </cell>
          <cell r="F98">
            <v>1.47</v>
          </cell>
        </row>
        <row r="99">
          <cell r="C99" t="str">
            <v>E9</v>
          </cell>
          <cell r="D99" t="str">
            <v>C</v>
          </cell>
          <cell r="E99" t="str">
            <v>L01</v>
          </cell>
          <cell r="F99">
            <v>3.0300000000000002</v>
          </cell>
        </row>
        <row r="100">
          <cell r="C100" t="str">
            <v>E9</v>
          </cell>
          <cell r="D100" t="str">
            <v>C</v>
          </cell>
          <cell r="E100" t="str">
            <v>L02</v>
          </cell>
          <cell r="F100">
            <v>18.200000000000003</v>
          </cell>
        </row>
        <row r="101">
          <cell r="C101" t="str">
            <v>E9</v>
          </cell>
          <cell r="D101" t="str">
            <v>C</v>
          </cell>
          <cell r="E101" t="str">
            <v>L03</v>
          </cell>
          <cell r="F101">
            <v>18.200000000000003</v>
          </cell>
        </row>
        <row r="102">
          <cell r="C102" t="str">
            <v>E9</v>
          </cell>
          <cell r="D102" t="str">
            <v>C</v>
          </cell>
          <cell r="E102" t="str">
            <v>L04</v>
          </cell>
          <cell r="F102">
            <v>12.13</v>
          </cell>
        </row>
        <row r="103">
          <cell r="C103" t="str">
            <v>E9</v>
          </cell>
          <cell r="D103" t="str">
            <v>C</v>
          </cell>
          <cell r="E103" t="str">
            <v>L07</v>
          </cell>
          <cell r="F103">
            <v>3.0300000000000002</v>
          </cell>
        </row>
        <row r="104">
          <cell r="C104" t="str">
            <v>E9</v>
          </cell>
          <cell r="D104" t="str">
            <v>D</v>
          </cell>
          <cell r="E104" t="str">
            <v>L01</v>
          </cell>
          <cell r="F104">
            <v>1.23</v>
          </cell>
        </row>
        <row r="105">
          <cell r="C105" t="str">
            <v>E9</v>
          </cell>
          <cell r="D105" t="str">
            <v>D</v>
          </cell>
          <cell r="E105" t="str">
            <v>L02</v>
          </cell>
          <cell r="F105">
            <v>7.4</v>
          </cell>
        </row>
        <row r="106">
          <cell r="C106" t="str">
            <v>E9</v>
          </cell>
          <cell r="D106" t="str">
            <v>D</v>
          </cell>
          <cell r="E106" t="str">
            <v>L03</v>
          </cell>
          <cell r="F106">
            <v>7.4</v>
          </cell>
        </row>
        <row r="107">
          <cell r="C107" t="str">
            <v>E9</v>
          </cell>
          <cell r="D107" t="str">
            <v>D</v>
          </cell>
          <cell r="E107" t="str">
            <v>L04</v>
          </cell>
          <cell r="F107">
            <v>1.9300000000000002</v>
          </cell>
        </row>
        <row r="108">
          <cell r="C108" t="str">
            <v>E9</v>
          </cell>
          <cell r="D108" t="str">
            <v>D</v>
          </cell>
          <cell r="E108" t="str">
            <v>L07</v>
          </cell>
          <cell r="F108">
            <v>1.23</v>
          </cell>
        </row>
        <row r="109">
          <cell r="C109" t="str">
            <v>E9</v>
          </cell>
          <cell r="D109" t="str">
            <v>E</v>
          </cell>
          <cell r="E109" t="str">
            <v>L01</v>
          </cell>
          <cell r="F109">
            <v>2.13</v>
          </cell>
        </row>
        <row r="110">
          <cell r="C110" t="str">
            <v>E9</v>
          </cell>
          <cell r="D110" t="str">
            <v>E</v>
          </cell>
          <cell r="E110" t="str">
            <v>L02</v>
          </cell>
          <cell r="F110">
            <v>12.8</v>
          </cell>
        </row>
        <row r="111">
          <cell r="C111" t="str">
            <v>E9</v>
          </cell>
          <cell r="D111" t="str">
            <v>E</v>
          </cell>
          <cell r="E111" t="str">
            <v>L03</v>
          </cell>
          <cell r="F111">
            <v>12.8</v>
          </cell>
        </row>
        <row r="112">
          <cell r="C112" t="str">
            <v>E9</v>
          </cell>
          <cell r="D112" t="str">
            <v>E</v>
          </cell>
          <cell r="E112" t="str">
            <v>L04</v>
          </cell>
          <cell r="F112">
            <v>8.5300000000000011</v>
          </cell>
        </row>
        <row r="113">
          <cell r="C113" t="str">
            <v>E9</v>
          </cell>
          <cell r="D113" t="str">
            <v>E</v>
          </cell>
          <cell r="E113" t="str">
            <v>L07</v>
          </cell>
          <cell r="F113">
            <v>2.13</v>
          </cell>
        </row>
        <row r="114">
          <cell r="C114" t="str">
            <v>E9</v>
          </cell>
          <cell r="D114" t="str">
            <v>E</v>
          </cell>
          <cell r="E114" t="str">
            <v>L01</v>
          </cell>
          <cell r="F114">
            <v>1.9299999999999997</v>
          </cell>
        </row>
        <row r="115">
          <cell r="C115" t="str">
            <v>E9</v>
          </cell>
          <cell r="D115" t="str">
            <v>E</v>
          </cell>
          <cell r="E115" t="str">
            <v>L02</v>
          </cell>
          <cell r="F115">
            <v>11.6</v>
          </cell>
        </row>
        <row r="116">
          <cell r="C116" t="str">
            <v>E9</v>
          </cell>
          <cell r="D116" t="str">
            <v>E</v>
          </cell>
          <cell r="E116" t="str">
            <v>L03</v>
          </cell>
          <cell r="F116">
            <v>11.6</v>
          </cell>
        </row>
        <row r="117">
          <cell r="C117" t="str">
            <v>E9</v>
          </cell>
          <cell r="D117" t="str">
            <v>E</v>
          </cell>
          <cell r="E117" t="str">
            <v>L04</v>
          </cell>
          <cell r="F117">
            <v>7.74</v>
          </cell>
        </row>
        <row r="118">
          <cell r="C118" t="str">
            <v>E9</v>
          </cell>
          <cell r="D118" t="str">
            <v>E</v>
          </cell>
          <cell r="E118" t="str">
            <v>L07</v>
          </cell>
          <cell r="F118">
            <v>1.9299999999999997</v>
          </cell>
        </row>
        <row r="119">
          <cell r="C119" t="str">
            <v>E9</v>
          </cell>
          <cell r="D119" t="str">
            <v>F</v>
          </cell>
          <cell r="E119" t="str">
            <v>L01</v>
          </cell>
          <cell r="F119">
            <v>1.23</v>
          </cell>
        </row>
        <row r="120">
          <cell r="C120" t="str">
            <v>E9</v>
          </cell>
          <cell r="D120" t="str">
            <v>F</v>
          </cell>
          <cell r="E120" t="str">
            <v>L02</v>
          </cell>
          <cell r="F120">
            <v>7.4</v>
          </cell>
        </row>
        <row r="121">
          <cell r="C121" t="str">
            <v>E9</v>
          </cell>
          <cell r="D121" t="str">
            <v>F</v>
          </cell>
          <cell r="E121" t="str">
            <v>L03</v>
          </cell>
          <cell r="F121">
            <v>7.4</v>
          </cell>
        </row>
        <row r="122">
          <cell r="C122" t="str">
            <v>E9</v>
          </cell>
          <cell r="D122" t="str">
            <v>F</v>
          </cell>
          <cell r="E122" t="str">
            <v>L04</v>
          </cell>
          <cell r="F122">
            <v>4.93</v>
          </cell>
        </row>
        <row r="123">
          <cell r="C123" t="str">
            <v>E9</v>
          </cell>
          <cell r="D123" t="str">
            <v>F</v>
          </cell>
          <cell r="E123" t="str">
            <v>L07</v>
          </cell>
          <cell r="F123">
            <v>1.23</v>
          </cell>
        </row>
        <row r="124">
          <cell r="C124" t="str">
            <v>E9</v>
          </cell>
          <cell r="D124" t="str">
            <v>F</v>
          </cell>
          <cell r="E124" t="str">
            <v>L01</v>
          </cell>
          <cell r="F124">
            <v>2.34</v>
          </cell>
        </row>
        <row r="125">
          <cell r="C125" t="str">
            <v>E9</v>
          </cell>
          <cell r="D125" t="str">
            <v>F</v>
          </cell>
          <cell r="E125" t="str">
            <v>L02</v>
          </cell>
          <cell r="F125">
            <v>14</v>
          </cell>
        </row>
        <row r="126">
          <cell r="C126" t="str">
            <v>E9</v>
          </cell>
          <cell r="D126" t="str">
            <v>F</v>
          </cell>
          <cell r="E126" t="str">
            <v>L03</v>
          </cell>
          <cell r="F126">
            <v>14</v>
          </cell>
        </row>
        <row r="127">
          <cell r="C127" t="str">
            <v>E9</v>
          </cell>
          <cell r="D127" t="str">
            <v>F</v>
          </cell>
          <cell r="E127" t="str">
            <v>L04</v>
          </cell>
          <cell r="F127">
            <v>9.34</v>
          </cell>
        </row>
        <row r="128">
          <cell r="C128" t="str">
            <v>E9</v>
          </cell>
          <cell r="D128" t="str">
            <v>F</v>
          </cell>
          <cell r="E128" t="str">
            <v>L07</v>
          </cell>
          <cell r="F128">
            <v>2.34</v>
          </cell>
        </row>
        <row r="129">
          <cell r="C129" t="str">
            <v>E9</v>
          </cell>
          <cell r="D129" t="str">
            <v>Q</v>
          </cell>
          <cell r="E129" t="str">
            <v>L01</v>
          </cell>
          <cell r="F129">
            <v>0.33</v>
          </cell>
        </row>
        <row r="130">
          <cell r="C130" t="str">
            <v>E9</v>
          </cell>
          <cell r="D130" t="str">
            <v>Q</v>
          </cell>
          <cell r="E130" t="str">
            <v>L02</v>
          </cell>
          <cell r="F130">
            <v>2</v>
          </cell>
        </row>
        <row r="131">
          <cell r="C131" t="str">
            <v>E9</v>
          </cell>
          <cell r="D131" t="str">
            <v>Q</v>
          </cell>
          <cell r="E131" t="str">
            <v>L03</v>
          </cell>
          <cell r="F131">
            <v>2</v>
          </cell>
        </row>
        <row r="132">
          <cell r="C132" t="str">
            <v>E9</v>
          </cell>
          <cell r="D132" t="str">
            <v>Q</v>
          </cell>
          <cell r="E132" t="str">
            <v>L04</v>
          </cell>
          <cell r="F132">
            <v>1.33</v>
          </cell>
        </row>
        <row r="133">
          <cell r="C133" t="str">
            <v>E9</v>
          </cell>
          <cell r="D133" t="str">
            <v>Q</v>
          </cell>
          <cell r="E133" t="str">
            <v>L07</v>
          </cell>
          <cell r="F133">
            <v>0.33</v>
          </cell>
        </row>
        <row r="134">
          <cell r="C134" t="str">
            <v>E9</v>
          </cell>
          <cell r="D134" t="str">
            <v>N</v>
          </cell>
          <cell r="E134" t="str">
            <v>L01</v>
          </cell>
          <cell r="F134">
            <v>0.1</v>
          </cell>
        </row>
        <row r="135">
          <cell r="C135" t="str">
            <v>E9</v>
          </cell>
          <cell r="D135" t="str">
            <v>N</v>
          </cell>
          <cell r="E135" t="str">
            <v>L02</v>
          </cell>
          <cell r="F135">
            <v>0.6</v>
          </cell>
        </row>
        <row r="136">
          <cell r="C136" t="str">
            <v>E9</v>
          </cell>
          <cell r="D136" t="str">
            <v>N</v>
          </cell>
          <cell r="E136" t="str">
            <v>L03</v>
          </cell>
          <cell r="F136">
            <v>0.6</v>
          </cell>
        </row>
        <row r="137">
          <cell r="C137" t="str">
            <v>E9</v>
          </cell>
          <cell r="D137" t="str">
            <v>N</v>
          </cell>
          <cell r="E137" t="str">
            <v>L04</v>
          </cell>
          <cell r="F137">
            <v>0.4</v>
          </cell>
        </row>
        <row r="138">
          <cell r="C138" t="str">
            <v>E9</v>
          </cell>
          <cell r="D138" t="str">
            <v>N</v>
          </cell>
          <cell r="E138" t="str">
            <v>L07</v>
          </cell>
          <cell r="F138">
            <v>0.1</v>
          </cell>
        </row>
        <row r="141">
          <cell r="C141" t="str">
            <v>BF1</v>
          </cell>
          <cell r="D141" t="str">
            <v>B</v>
          </cell>
          <cell r="E141" t="str">
            <v>L01</v>
          </cell>
          <cell r="F141">
            <v>4</v>
          </cell>
        </row>
        <row r="142">
          <cell r="C142" t="str">
            <v>BF1</v>
          </cell>
          <cell r="D142" t="str">
            <v>B</v>
          </cell>
          <cell r="E142" t="str">
            <v>L09</v>
          </cell>
          <cell r="F142">
            <v>12</v>
          </cell>
        </row>
        <row r="143">
          <cell r="C143" t="str">
            <v>BF1</v>
          </cell>
          <cell r="D143" t="str">
            <v>D</v>
          </cell>
          <cell r="E143" t="str">
            <v>L01</v>
          </cell>
          <cell r="F143">
            <v>6</v>
          </cell>
        </row>
        <row r="144">
          <cell r="C144" t="str">
            <v>BF1</v>
          </cell>
          <cell r="D144" t="str">
            <v>D</v>
          </cell>
          <cell r="E144" t="str">
            <v>L09</v>
          </cell>
          <cell r="F144">
            <v>18</v>
          </cell>
        </row>
        <row r="145">
          <cell r="C145" t="str">
            <v>BF1</v>
          </cell>
          <cell r="D145" t="str">
            <v>D</v>
          </cell>
          <cell r="E145" t="str">
            <v>L01</v>
          </cell>
          <cell r="F145">
            <v>10</v>
          </cell>
        </row>
        <row r="146">
          <cell r="C146" t="str">
            <v>BF1</v>
          </cell>
          <cell r="D146" t="str">
            <v>D</v>
          </cell>
          <cell r="E146" t="str">
            <v>L09</v>
          </cell>
          <cell r="F146">
            <v>30</v>
          </cell>
        </row>
        <row r="147">
          <cell r="C147" t="str">
            <v>BF1</v>
          </cell>
          <cell r="D147" t="str">
            <v>E</v>
          </cell>
          <cell r="E147" t="str">
            <v>L01</v>
          </cell>
          <cell r="F147">
            <v>2</v>
          </cell>
        </row>
        <row r="148">
          <cell r="C148" t="str">
            <v>BF1</v>
          </cell>
          <cell r="D148" t="str">
            <v>E</v>
          </cell>
          <cell r="E148" t="str">
            <v>L09</v>
          </cell>
          <cell r="F148">
            <v>6</v>
          </cell>
        </row>
        <row r="149">
          <cell r="C149" t="str">
            <v>BF1</v>
          </cell>
          <cell r="D149" t="str">
            <v>H</v>
          </cell>
          <cell r="E149" t="str">
            <v>L01</v>
          </cell>
          <cell r="F149">
            <v>2</v>
          </cell>
        </row>
        <row r="150">
          <cell r="C150" t="str">
            <v>BF1</v>
          </cell>
          <cell r="D150" t="str">
            <v>H</v>
          </cell>
          <cell r="E150" t="str">
            <v>L09</v>
          </cell>
          <cell r="F150">
            <v>6</v>
          </cell>
        </row>
        <row r="151">
          <cell r="C151" t="str">
            <v>BF1</v>
          </cell>
          <cell r="D151" t="str">
            <v>H</v>
          </cell>
          <cell r="E151" t="str">
            <v>L01</v>
          </cell>
          <cell r="F151">
            <v>8</v>
          </cell>
        </row>
        <row r="152">
          <cell r="C152" t="str">
            <v>BF1</v>
          </cell>
          <cell r="D152" t="str">
            <v>H</v>
          </cell>
          <cell r="E152" t="str">
            <v>L09</v>
          </cell>
          <cell r="F152">
            <v>24</v>
          </cell>
        </row>
        <row r="153">
          <cell r="C153" t="str">
            <v>BF1</v>
          </cell>
          <cell r="D153" t="str">
            <v>H</v>
          </cell>
          <cell r="E153" t="str">
            <v>L01</v>
          </cell>
          <cell r="F153">
            <v>5</v>
          </cell>
        </row>
        <row r="154">
          <cell r="C154" t="str">
            <v>BF1</v>
          </cell>
          <cell r="D154" t="str">
            <v>H</v>
          </cell>
          <cell r="E154" t="str">
            <v>L09</v>
          </cell>
          <cell r="F154">
            <v>15</v>
          </cell>
        </row>
        <row r="155">
          <cell r="C155" t="str">
            <v>BF1</v>
          </cell>
          <cell r="D155" t="str">
            <v>J</v>
          </cell>
          <cell r="E155" t="str">
            <v>L01</v>
          </cell>
          <cell r="F155">
            <v>5</v>
          </cell>
        </row>
        <row r="156">
          <cell r="C156" t="str">
            <v>BF1</v>
          </cell>
          <cell r="D156" t="str">
            <v>J</v>
          </cell>
          <cell r="E156" t="str">
            <v>L09</v>
          </cell>
          <cell r="F156">
            <v>15</v>
          </cell>
        </row>
        <row r="157">
          <cell r="C157" t="str">
            <v>BF1</v>
          </cell>
          <cell r="D157" t="str">
            <v>J</v>
          </cell>
          <cell r="E157" t="str">
            <v>L01</v>
          </cell>
          <cell r="F157">
            <v>8</v>
          </cell>
        </row>
        <row r="158">
          <cell r="C158" t="str">
            <v>BF1</v>
          </cell>
          <cell r="D158" t="str">
            <v>J</v>
          </cell>
          <cell r="E158" t="str">
            <v>L09</v>
          </cell>
          <cell r="F158">
            <v>24</v>
          </cell>
        </row>
        <row r="159">
          <cell r="C159" t="str">
            <v>BF1</v>
          </cell>
          <cell r="D159" t="str">
            <v>K</v>
          </cell>
          <cell r="E159" t="str">
            <v>L01</v>
          </cell>
          <cell r="F159">
            <v>2</v>
          </cell>
        </row>
        <row r="160">
          <cell r="C160" t="str">
            <v>BF1</v>
          </cell>
          <cell r="D160" t="str">
            <v>K</v>
          </cell>
          <cell r="E160" t="str">
            <v>L09</v>
          </cell>
          <cell r="F160">
            <v>6</v>
          </cell>
        </row>
        <row r="161">
          <cell r="C161" t="str">
            <v>BF1</v>
          </cell>
          <cell r="D161" t="str">
            <v>L</v>
          </cell>
          <cell r="E161" t="str">
            <v>L01</v>
          </cell>
          <cell r="F161">
            <v>10</v>
          </cell>
        </row>
        <row r="162">
          <cell r="C162" t="str">
            <v>BF1</v>
          </cell>
          <cell r="D162" t="str">
            <v>L</v>
          </cell>
          <cell r="E162" t="str">
            <v>L09</v>
          </cell>
          <cell r="F162">
            <v>30</v>
          </cell>
        </row>
        <row r="163">
          <cell r="C163" t="str">
            <v>BF1</v>
          </cell>
          <cell r="D163" t="str">
            <v>N</v>
          </cell>
          <cell r="E163" t="str">
            <v>L01</v>
          </cell>
          <cell r="F163">
            <v>2</v>
          </cell>
        </row>
        <row r="164">
          <cell r="C164" t="str">
            <v>BF1</v>
          </cell>
          <cell r="D164" t="str">
            <v>N</v>
          </cell>
          <cell r="E164" t="str">
            <v>L09</v>
          </cell>
          <cell r="F164">
            <v>6</v>
          </cell>
        </row>
        <row r="165">
          <cell r="C165" t="str">
            <v>BF1</v>
          </cell>
          <cell r="D165" t="str">
            <v>N</v>
          </cell>
          <cell r="E165" t="str">
            <v>L01</v>
          </cell>
          <cell r="F165">
            <v>6</v>
          </cell>
        </row>
        <row r="166">
          <cell r="C166" t="str">
            <v>BF1</v>
          </cell>
          <cell r="D166" t="str">
            <v>N</v>
          </cell>
          <cell r="E166" t="str">
            <v>L09</v>
          </cell>
          <cell r="F166">
            <v>18</v>
          </cell>
        </row>
        <row r="167">
          <cell r="C167" t="str">
            <v>BF1</v>
          </cell>
          <cell r="D167" t="str">
            <v>N</v>
          </cell>
          <cell r="E167" t="str">
            <v>L01</v>
          </cell>
          <cell r="F167">
            <v>4</v>
          </cell>
        </row>
        <row r="168">
          <cell r="C168" t="str">
            <v>BF1</v>
          </cell>
          <cell r="D168" t="str">
            <v>N</v>
          </cell>
          <cell r="E168" t="str">
            <v>L09</v>
          </cell>
          <cell r="F168">
            <v>12</v>
          </cell>
        </row>
        <row r="169">
          <cell r="C169" t="str">
            <v>BF1</v>
          </cell>
          <cell r="D169" t="str">
            <v>Q</v>
          </cell>
          <cell r="E169" t="str">
            <v>L01</v>
          </cell>
          <cell r="F169">
            <v>2</v>
          </cell>
        </row>
        <row r="170">
          <cell r="C170" t="str">
            <v>BF1</v>
          </cell>
          <cell r="D170" t="str">
            <v>Q</v>
          </cell>
          <cell r="E170" t="str">
            <v>L09</v>
          </cell>
          <cell r="F170">
            <v>6</v>
          </cell>
        </row>
        <row r="171">
          <cell r="C171" t="str">
            <v>BF1</v>
          </cell>
          <cell r="D171" t="str">
            <v>Q</v>
          </cell>
          <cell r="E171" t="str">
            <v>L01</v>
          </cell>
          <cell r="F171">
            <v>2</v>
          </cell>
        </row>
        <row r="172">
          <cell r="C172" t="str">
            <v>BF1</v>
          </cell>
          <cell r="D172" t="str">
            <v>Q</v>
          </cell>
          <cell r="E172" t="str">
            <v>L09</v>
          </cell>
          <cell r="F172">
            <v>6</v>
          </cell>
        </row>
        <row r="173">
          <cell r="C173" t="str">
            <v>BF1</v>
          </cell>
          <cell r="D173" t="str">
            <v>N</v>
          </cell>
          <cell r="E173" t="str">
            <v>L01</v>
          </cell>
          <cell r="F173">
            <v>4</v>
          </cell>
        </row>
        <row r="174">
          <cell r="C174" t="str">
            <v>BF1</v>
          </cell>
          <cell r="D174" t="str">
            <v>N</v>
          </cell>
          <cell r="E174" t="str">
            <v>L09</v>
          </cell>
          <cell r="F174">
            <v>12</v>
          </cell>
        </row>
        <row r="175">
          <cell r="C175" t="str">
            <v>BF1</v>
          </cell>
          <cell r="D175" t="str">
            <v>N</v>
          </cell>
          <cell r="E175" t="str">
            <v>L01</v>
          </cell>
          <cell r="F175">
            <v>4</v>
          </cell>
        </row>
        <row r="176">
          <cell r="C176" t="str">
            <v>BF1</v>
          </cell>
          <cell r="D176" t="str">
            <v>N</v>
          </cell>
          <cell r="E176" t="str">
            <v>L09</v>
          </cell>
          <cell r="F176">
            <v>12</v>
          </cell>
        </row>
        <row r="178">
          <cell r="C178" t="str">
            <v>BF2</v>
          </cell>
          <cell r="D178" t="str">
            <v>B</v>
          </cell>
          <cell r="E178" t="str">
            <v>L00</v>
          </cell>
          <cell r="F178">
            <v>7</v>
          </cell>
        </row>
        <row r="179">
          <cell r="C179" t="str">
            <v>BF2</v>
          </cell>
          <cell r="D179" t="str">
            <v>B</v>
          </cell>
          <cell r="E179" t="str">
            <v>L01</v>
          </cell>
          <cell r="F179">
            <v>14</v>
          </cell>
        </row>
        <row r="180">
          <cell r="C180" t="str">
            <v>BF2</v>
          </cell>
          <cell r="D180" t="str">
            <v>B</v>
          </cell>
          <cell r="E180" t="str">
            <v>L03</v>
          </cell>
          <cell r="F180">
            <v>224</v>
          </cell>
        </row>
        <row r="181">
          <cell r="C181" t="str">
            <v>BF2</v>
          </cell>
          <cell r="D181" t="str">
            <v>B</v>
          </cell>
          <cell r="E181" t="str">
            <v>L04</v>
          </cell>
          <cell r="F181">
            <v>56</v>
          </cell>
        </row>
        <row r="182">
          <cell r="C182" t="str">
            <v>BF2</v>
          </cell>
          <cell r="D182" t="str">
            <v>B</v>
          </cell>
          <cell r="E182" t="str">
            <v>L05</v>
          </cell>
          <cell r="F182">
            <v>28</v>
          </cell>
        </row>
        <row r="183">
          <cell r="C183" t="str">
            <v>BF2</v>
          </cell>
          <cell r="D183" t="str">
            <v>B</v>
          </cell>
          <cell r="E183" t="str">
            <v>L08</v>
          </cell>
          <cell r="F183">
            <v>28</v>
          </cell>
        </row>
        <row r="184">
          <cell r="C184" t="str">
            <v>BF2</v>
          </cell>
          <cell r="D184" t="str">
            <v>B</v>
          </cell>
          <cell r="E184" t="str">
            <v>L07</v>
          </cell>
          <cell r="F184">
            <v>7</v>
          </cell>
        </row>
        <row r="185">
          <cell r="C185" t="str">
            <v>BF2</v>
          </cell>
          <cell r="D185" t="str">
            <v>B</v>
          </cell>
          <cell r="E185" t="str">
            <v>L08</v>
          </cell>
          <cell r="F185">
            <v>14</v>
          </cell>
        </row>
        <row r="186">
          <cell r="C186" t="str">
            <v>BF2</v>
          </cell>
          <cell r="D186" t="str">
            <v>D</v>
          </cell>
          <cell r="E186" t="str">
            <v>L00</v>
          </cell>
          <cell r="F186">
            <v>8</v>
          </cell>
        </row>
        <row r="187">
          <cell r="C187" t="str">
            <v>BF2</v>
          </cell>
          <cell r="D187" t="str">
            <v>D</v>
          </cell>
          <cell r="E187" t="str">
            <v>L01</v>
          </cell>
          <cell r="F187">
            <v>16</v>
          </cell>
        </row>
        <row r="188">
          <cell r="C188" t="str">
            <v>BF2</v>
          </cell>
          <cell r="D188" t="str">
            <v>D</v>
          </cell>
          <cell r="E188" t="str">
            <v>L03</v>
          </cell>
          <cell r="F188">
            <v>256</v>
          </cell>
        </row>
        <row r="189">
          <cell r="C189" t="str">
            <v>BF2</v>
          </cell>
          <cell r="D189" t="str">
            <v>D</v>
          </cell>
          <cell r="E189" t="str">
            <v>L04</v>
          </cell>
          <cell r="F189">
            <v>64</v>
          </cell>
        </row>
        <row r="190">
          <cell r="C190" t="str">
            <v>BF2</v>
          </cell>
          <cell r="D190" t="str">
            <v>D</v>
          </cell>
          <cell r="E190" t="str">
            <v>L05</v>
          </cell>
          <cell r="F190">
            <v>32</v>
          </cell>
        </row>
        <row r="191">
          <cell r="C191" t="str">
            <v>BF2</v>
          </cell>
          <cell r="D191" t="str">
            <v>D</v>
          </cell>
          <cell r="E191" t="str">
            <v>L08</v>
          </cell>
          <cell r="F191">
            <v>32</v>
          </cell>
        </row>
        <row r="192">
          <cell r="C192" t="str">
            <v>BF2</v>
          </cell>
          <cell r="D192" t="str">
            <v>D</v>
          </cell>
          <cell r="E192" t="str">
            <v>L07</v>
          </cell>
          <cell r="F192">
            <v>8</v>
          </cell>
        </row>
        <row r="193">
          <cell r="C193" t="str">
            <v>BF2</v>
          </cell>
          <cell r="D193" t="str">
            <v>D</v>
          </cell>
          <cell r="E193" t="str">
            <v>L08</v>
          </cell>
          <cell r="F193">
            <v>16</v>
          </cell>
        </row>
        <row r="194">
          <cell r="C194" t="str">
            <v>BF2</v>
          </cell>
          <cell r="D194" t="str">
            <v>H</v>
          </cell>
          <cell r="E194" t="str">
            <v>L00</v>
          </cell>
          <cell r="F194">
            <v>2.67</v>
          </cell>
        </row>
        <row r="195">
          <cell r="C195" t="str">
            <v>BF2</v>
          </cell>
          <cell r="D195" t="str">
            <v>H</v>
          </cell>
          <cell r="E195" t="str">
            <v>L01</v>
          </cell>
          <cell r="F195">
            <v>5.32</v>
          </cell>
        </row>
        <row r="196">
          <cell r="C196" t="str">
            <v>BF2</v>
          </cell>
          <cell r="D196" t="str">
            <v>H</v>
          </cell>
          <cell r="E196" t="str">
            <v>L03</v>
          </cell>
          <cell r="F196">
            <v>85.3</v>
          </cell>
        </row>
        <row r="197">
          <cell r="C197" t="str">
            <v>BF2</v>
          </cell>
          <cell r="D197" t="str">
            <v>H</v>
          </cell>
          <cell r="E197" t="str">
            <v>L04</v>
          </cell>
          <cell r="F197">
            <v>21.3</v>
          </cell>
        </row>
        <row r="198">
          <cell r="C198" t="str">
            <v>BF2</v>
          </cell>
          <cell r="D198" t="str">
            <v>H</v>
          </cell>
          <cell r="E198" t="str">
            <v>L05</v>
          </cell>
          <cell r="F198">
            <v>10.4</v>
          </cell>
        </row>
        <row r="199">
          <cell r="C199" t="str">
            <v>BF2</v>
          </cell>
          <cell r="D199" t="str">
            <v>H</v>
          </cell>
          <cell r="E199" t="str">
            <v>L08</v>
          </cell>
          <cell r="F199">
            <v>10.4</v>
          </cell>
        </row>
        <row r="200">
          <cell r="C200" t="str">
            <v>BF2</v>
          </cell>
          <cell r="D200" t="str">
            <v>H</v>
          </cell>
          <cell r="E200" t="str">
            <v>L07</v>
          </cell>
          <cell r="F200">
            <v>2.69</v>
          </cell>
        </row>
        <row r="201">
          <cell r="C201" t="str">
            <v>BF2</v>
          </cell>
          <cell r="D201" t="str">
            <v>H</v>
          </cell>
          <cell r="E201" t="str">
            <v>L08</v>
          </cell>
          <cell r="F201">
            <v>5.32</v>
          </cell>
        </row>
        <row r="202">
          <cell r="C202" t="str">
            <v>BF2</v>
          </cell>
          <cell r="D202" t="str">
            <v>H</v>
          </cell>
          <cell r="E202" t="str">
            <v>L00</v>
          </cell>
          <cell r="F202">
            <v>3</v>
          </cell>
        </row>
        <row r="203">
          <cell r="C203" t="str">
            <v>BF2</v>
          </cell>
          <cell r="D203" t="str">
            <v>H</v>
          </cell>
          <cell r="E203" t="str">
            <v>L01</v>
          </cell>
          <cell r="F203">
            <v>6</v>
          </cell>
        </row>
        <row r="204">
          <cell r="C204" t="str">
            <v>BF2</v>
          </cell>
          <cell r="D204" t="str">
            <v>H</v>
          </cell>
          <cell r="E204" t="str">
            <v>L03</v>
          </cell>
          <cell r="F204">
            <v>96</v>
          </cell>
        </row>
        <row r="205">
          <cell r="C205" t="str">
            <v>BF2</v>
          </cell>
          <cell r="D205" t="str">
            <v>H</v>
          </cell>
          <cell r="E205" t="str">
            <v>L04</v>
          </cell>
          <cell r="F205">
            <v>24</v>
          </cell>
        </row>
        <row r="206">
          <cell r="C206" t="str">
            <v>BF2</v>
          </cell>
          <cell r="D206" t="str">
            <v>H</v>
          </cell>
          <cell r="E206" t="str">
            <v>L05</v>
          </cell>
          <cell r="F206">
            <v>12</v>
          </cell>
        </row>
        <row r="207">
          <cell r="C207" t="str">
            <v>BF2</v>
          </cell>
          <cell r="D207" t="str">
            <v>H</v>
          </cell>
          <cell r="E207" t="str">
            <v>L08</v>
          </cell>
          <cell r="F207">
            <v>12</v>
          </cell>
        </row>
        <row r="208">
          <cell r="C208" t="str">
            <v>BF2</v>
          </cell>
          <cell r="D208" t="str">
            <v>H</v>
          </cell>
          <cell r="E208" t="str">
            <v>L07</v>
          </cell>
          <cell r="F208">
            <v>3</v>
          </cell>
        </row>
        <row r="209">
          <cell r="C209" t="str">
            <v>BF2</v>
          </cell>
          <cell r="D209" t="str">
            <v>H</v>
          </cell>
          <cell r="E209" t="str">
            <v>L08</v>
          </cell>
          <cell r="F209">
            <v>6</v>
          </cell>
        </row>
        <row r="210">
          <cell r="C210" t="str">
            <v>BF2</v>
          </cell>
          <cell r="D210" t="str">
            <v>J</v>
          </cell>
          <cell r="E210" t="str">
            <v>L00</v>
          </cell>
          <cell r="F210">
            <v>5.33</v>
          </cell>
        </row>
        <row r="211">
          <cell r="C211" t="str">
            <v>BF2</v>
          </cell>
          <cell r="D211" t="str">
            <v>J</v>
          </cell>
          <cell r="E211" t="str">
            <v>L01</v>
          </cell>
          <cell r="F211">
            <v>10.69</v>
          </cell>
        </row>
        <row r="212">
          <cell r="C212" t="str">
            <v>BF2</v>
          </cell>
          <cell r="D212" t="str">
            <v>J</v>
          </cell>
          <cell r="E212" t="str">
            <v>L03</v>
          </cell>
          <cell r="F212">
            <v>170.70000000000002</v>
          </cell>
        </row>
        <row r="213">
          <cell r="C213" t="str">
            <v>BF2</v>
          </cell>
          <cell r="D213" t="str">
            <v>J</v>
          </cell>
          <cell r="E213" t="str">
            <v>L04</v>
          </cell>
          <cell r="F213">
            <v>42.699999999999996</v>
          </cell>
        </row>
        <row r="214">
          <cell r="C214" t="str">
            <v>BF2</v>
          </cell>
          <cell r="D214" t="str">
            <v>J</v>
          </cell>
          <cell r="E214" t="str">
            <v>L05</v>
          </cell>
          <cell r="F214">
            <v>21.400000000000002</v>
          </cell>
        </row>
        <row r="215">
          <cell r="C215" t="str">
            <v>BF2</v>
          </cell>
          <cell r="D215" t="str">
            <v>J</v>
          </cell>
          <cell r="E215" t="str">
            <v>L08</v>
          </cell>
          <cell r="F215">
            <v>21.400000000000002</v>
          </cell>
        </row>
        <row r="216">
          <cell r="C216" t="str">
            <v>BF2</v>
          </cell>
          <cell r="D216" t="str">
            <v>J</v>
          </cell>
          <cell r="E216" t="str">
            <v>L07</v>
          </cell>
          <cell r="F216">
            <v>5.48</v>
          </cell>
        </row>
        <row r="217">
          <cell r="C217" t="str">
            <v>BF2</v>
          </cell>
          <cell r="D217" t="str">
            <v>J</v>
          </cell>
          <cell r="E217" t="str">
            <v>L08</v>
          </cell>
          <cell r="F217">
            <v>10.69</v>
          </cell>
        </row>
        <row r="218">
          <cell r="C218" t="str">
            <v>BF2</v>
          </cell>
          <cell r="D218" t="str">
            <v>L</v>
          </cell>
          <cell r="E218" t="str">
            <v>L00</v>
          </cell>
          <cell r="F218">
            <v>3</v>
          </cell>
        </row>
        <row r="219">
          <cell r="C219" t="str">
            <v>BF2</v>
          </cell>
          <cell r="D219" t="str">
            <v>L</v>
          </cell>
          <cell r="E219" t="str">
            <v>L01</v>
          </cell>
          <cell r="F219">
            <v>6</v>
          </cell>
        </row>
        <row r="220">
          <cell r="C220" t="str">
            <v>BF2</v>
          </cell>
          <cell r="D220" t="str">
            <v>L</v>
          </cell>
          <cell r="E220" t="str">
            <v>L03</v>
          </cell>
          <cell r="F220">
            <v>96</v>
          </cell>
        </row>
        <row r="221">
          <cell r="C221" t="str">
            <v>BF2</v>
          </cell>
          <cell r="D221" t="str">
            <v>L</v>
          </cell>
          <cell r="E221" t="str">
            <v>L04</v>
          </cell>
          <cell r="F221">
            <v>24</v>
          </cell>
        </row>
        <row r="222">
          <cell r="C222" t="str">
            <v>BF2</v>
          </cell>
          <cell r="D222" t="str">
            <v>L</v>
          </cell>
          <cell r="E222" t="str">
            <v>L05</v>
          </cell>
          <cell r="F222">
            <v>12</v>
          </cell>
        </row>
        <row r="223">
          <cell r="C223" t="str">
            <v>BF2</v>
          </cell>
          <cell r="D223" t="str">
            <v>L</v>
          </cell>
          <cell r="E223" t="str">
            <v>L08</v>
          </cell>
          <cell r="F223">
            <v>12</v>
          </cell>
        </row>
        <row r="224">
          <cell r="C224" t="str">
            <v>BF2</v>
          </cell>
          <cell r="D224" t="str">
            <v>L</v>
          </cell>
          <cell r="E224" t="str">
            <v>L07</v>
          </cell>
          <cell r="F224">
            <v>3</v>
          </cell>
        </row>
        <row r="225">
          <cell r="C225" t="str">
            <v>BF2</v>
          </cell>
          <cell r="D225" t="str">
            <v>L</v>
          </cell>
          <cell r="E225" t="str">
            <v>L08</v>
          </cell>
          <cell r="F225">
            <v>6</v>
          </cell>
        </row>
        <row r="226">
          <cell r="C226" t="str">
            <v>BF2</v>
          </cell>
          <cell r="D226" t="str">
            <v>Q</v>
          </cell>
          <cell r="E226" t="str">
            <v>L00</v>
          </cell>
          <cell r="F226">
            <v>4</v>
          </cell>
        </row>
        <row r="227">
          <cell r="C227" t="str">
            <v>BF2</v>
          </cell>
          <cell r="D227" t="str">
            <v>Q</v>
          </cell>
          <cell r="E227" t="str">
            <v>L01</v>
          </cell>
          <cell r="F227">
            <v>8</v>
          </cell>
        </row>
        <row r="228">
          <cell r="C228" t="str">
            <v>BF2</v>
          </cell>
          <cell r="D228" t="str">
            <v>Q</v>
          </cell>
          <cell r="E228" t="str">
            <v>L03</v>
          </cell>
          <cell r="F228">
            <v>128</v>
          </cell>
        </row>
        <row r="229">
          <cell r="C229" t="str">
            <v>BF2</v>
          </cell>
          <cell r="D229" t="str">
            <v>Q</v>
          </cell>
          <cell r="E229" t="str">
            <v>L04</v>
          </cell>
          <cell r="F229">
            <v>32</v>
          </cell>
        </row>
        <row r="230">
          <cell r="C230" t="str">
            <v>BF2</v>
          </cell>
          <cell r="D230" t="str">
            <v>Q</v>
          </cell>
          <cell r="E230" t="str">
            <v>L05</v>
          </cell>
          <cell r="F230">
            <v>16</v>
          </cell>
        </row>
        <row r="231">
          <cell r="C231" t="str">
            <v>BF2</v>
          </cell>
          <cell r="D231" t="str">
            <v>Q</v>
          </cell>
          <cell r="E231" t="str">
            <v>L08</v>
          </cell>
          <cell r="F231">
            <v>16</v>
          </cell>
        </row>
        <row r="232">
          <cell r="C232" t="str">
            <v>BF2</v>
          </cell>
          <cell r="D232" t="str">
            <v>Q</v>
          </cell>
          <cell r="E232" t="str">
            <v>L07</v>
          </cell>
          <cell r="F232">
            <v>4</v>
          </cell>
        </row>
        <row r="233">
          <cell r="C233" t="str">
            <v>BF2</v>
          </cell>
          <cell r="D233" t="str">
            <v>Q</v>
          </cell>
          <cell r="E233" t="str">
            <v>L08</v>
          </cell>
          <cell r="F233">
            <v>8</v>
          </cell>
        </row>
        <row r="234">
          <cell r="C234" t="str">
            <v>BF2</v>
          </cell>
          <cell r="D234" t="str">
            <v>Q</v>
          </cell>
          <cell r="E234" t="str">
            <v>L00</v>
          </cell>
          <cell r="F234">
            <v>5</v>
          </cell>
        </row>
        <row r="235">
          <cell r="C235" t="str">
            <v>BF2</v>
          </cell>
          <cell r="D235" t="str">
            <v>Q</v>
          </cell>
          <cell r="E235" t="str">
            <v>L01</v>
          </cell>
          <cell r="F235">
            <v>10</v>
          </cell>
        </row>
        <row r="236">
          <cell r="C236" t="str">
            <v>BF2</v>
          </cell>
          <cell r="D236" t="str">
            <v>Q</v>
          </cell>
          <cell r="E236" t="str">
            <v>L03</v>
          </cell>
          <cell r="F236">
            <v>160</v>
          </cell>
        </row>
        <row r="237">
          <cell r="C237" t="str">
            <v>BF2</v>
          </cell>
          <cell r="D237" t="str">
            <v>Q</v>
          </cell>
          <cell r="E237" t="str">
            <v>L04</v>
          </cell>
          <cell r="F237">
            <v>40</v>
          </cell>
        </row>
        <row r="238">
          <cell r="C238" t="str">
            <v>BF2</v>
          </cell>
          <cell r="D238" t="str">
            <v>Q</v>
          </cell>
          <cell r="E238" t="str">
            <v>L05</v>
          </cell>
          <cell r="F238">
            <v>20</v>
          </cell>
        </row>
        <row r="239">
          <cell r="C239" t="str">
            <v>BF2</v>
          </cell>
          <cell r="D239" t="str">
            <v>Q</v>
          </cell>
          <cell r="E239" t="str">
            <v>L08</v>
          </cell>
          <cell r="F239">
            <v>20</v>
          </cell>
        </row>
        <row r="240">
          <cell r="C240" t="str">
            <v>BF2</v>
          </cell>
          <cell r="D240" t="str">
            <v>Q</v>
          </cell>
          <cell r="E240" t="str">
            <v>L07</v>
          </cell>
          <cell r="F240">
            <v>5</v>
          </cell>
        </row>
        <row r="241">
          <cell r="C241" t="str">
            <v>BF2</v>
          </cell>
          <cell r="D241" t="str">
            <v>Q</v>
          </cell>
          <cell r="E241" t="str">
            <v>L08</v>
          </cell>
          <cell r="F241">
            <v>10</v>
          </cell>
        </row>
        <row r="242">
          <cell r="C242" t="str">
            <v>BF2</v>
          </cell>
          <cell r="D242" t="str">
            <v>N</v>
          </cell>
          <cell r="E242" t="str">
            <v>L00</v>
          </cell>
          <cell r="F242">
            <v>4.5</v>
          </cell>
        </row>
        <row r="243">
          <cell r="C243" t="str">
            <v>BF2</v>
          </cell>
          <cell r="D243" t="str">
            <v>N</v>
          </cell>
          <cell r="E243" t="str">
            <v>L01</v>
          </cell>
          <cell r="F243">
            <v>9</v>
          </cell>
        </row>
        <row r="244">
          <cell r="C244" t="str">
            <v>BF2</v>
          </cell>
          <cell r="D244" t="str">
            <v>N</v>
          </cell>
          <cell r="E244" t="str">
            <v>L03</v>
          </cell>
          <cell r="F244">
            <v>144</v>
          </cell>
        </row>
        <row r="245">
          <cell r="C245" t="str">
            <v>BF2</v>
          </cell>
          <cell r="D245" t="str">
            <v>N</v>
          </cell>
          <cell r="E245" t="str">
            <v>L04</v>
          </cell>
          <cell r="F245">
            <v>36</v>
          </cell>
        </row>
        <row r="246">
          <cell r="C246" t="str">
            <v>BF2</v>
          </cell>
          <cell r="D246" t="str">
            <v>N</v>
          </cell>
          <cell r="E246" t="str">
            <v>L05</v>
          </cell>
          <cell r="F246">
            <v>18</v>
          </cell>
        </row>
        <row r="247">
          <cell r="C247" t="str">
            <v>BF2</v>
          </cell>
          <cell r="D247" t="str">
            <v>N</v>
          </cell>
          <cell r="E247" t="str">
            <v>L08</v>
          </cell>
          <cell r="F247">
            <v>18</v>
          </cell>
        </row>
        <row r="248">
          <cell r="C248" t="str">
            <v>BF2</v>
          </cell>
          <cell r="D248" t="str">
            <v>N</v>
          </cell>
          <cell r="E248" t="str">
            <v>L07</v>
          </cell>
          <cell r="F248">
            <v>4.5</v>
          </cell>
        </row>
        <row r="249">
          <cell r="C249" t="str">
            <v>BF2</v>
          </cell>
          <cell r="D249" t="str">
            <v>N</v>
          </cell>
          <cell r="E249" t="str">
            <v>L08</v>
          </cell>
          <cell r="F249">
            <v>9</v>
          </cell>
        </row>
        <row r="250">
          <cell r="C250" t="str">
            <v>BF2</v>
          </cell>
          <cell r="D250" t="str">
            <v>N</v>
          </cell>
          <cell r="E250" t="str">
            <v>L00</v>
          </cell>
          <cell r="F250">
            <v>3</v>
          </cell>
        </row>
        <row r="251">
          <cell r="C251" t="str">
            <v>BF2</v>
          </cell>
          <cell r="D251" t="str">
            <v>N</v>
          </cell>
          <cell r="E251" t="str">
            <v>L01</v>
          </cell>
          <cell r="F251">
            <v>6</v>
          </cell>
        </row>
        <row r="252">
          <cell r="C252" t="str">
            <v>BF2</v>
          </cell>
          <cell r="D252" t="str">
            <v>N</v>
          </cell>
          <cell r="E252" t="str">
            <v>L03</v>
          </cell>
          <cell r="F252">
            <v>96</v>
          </cell>
        </row>
        <row r="253">
          <cell r="C253" t="str">
            <v>BF2</v>
          </cell>
          <cell r="D253" t="str">
            <v>N</v>
          </cell>
          <cell r="E253" t="str">
            <v>L04</v>
          </cell>
          <cell r="F253">
            <v>24</v>
          </cell>
        </row>
        <row r="254">
          <cell r="C254" t="str">
            <v>BF2</v>
          </cell>
          <cell r="D254" t="str">
            <v>N</v>
          </cell>
          <cell r="E254" t="str">
            <v>L05</v>
          </cell>
          <cell r="F254">
            <v>12</v>
          </cell>
        </row>
        <row r="255">
          <cell r="C255" t="str">
            <v>BF2</v>
          </cell>
          <cell r="D255" t="str">
            <v>N</v>
          </cell>
          <cell r="E255" t="str">
            <v>L08</v>
          </cell>
          <cell r="F255">
            <v>12</v>
          </cell>
        </row>
        <row r="256">
          <cell r="C256" t="str">
            <v>BF2</v>
          </cell>
          <cell r="D256" t="str">
            <v>N</v>
          </cell>
          <cell r="E256" t="str">
            <v>L07</v>
          </cell>
          <cell r="F256">
            <v>3</v>
          </cell>
        </row>
        <row r="257">
          <cell r="C257" t="str">
            <v>BF2</v>
          </cell>
          <cell r="D257" t="str">
            <v>N</v>
          </cell>
          <cell r="E257" t="str">
            <v>L08</v>
          </cell>
          <cell r="F257">
            <v>6</v>
          </cell>
        </row>
        <row r="258">
          <cell r="C258" t="str">
            <v>BF2</v>
          </cell>
          <cell r="D258" t="str">
            <v>N</v>
          </cell>
          <cell r="E258" t="str">
            <v>L00</v>
          </cell>
          <cell r="F258">
            <v>3</v>
          </cell>
        </row>
        <row r="259">
          <cell r="C259" t="str">
            <v>BF2</v>
          </cell>
          <cell r="D259" t="str">
            <v>N</v>
          </cell>
          <cell r="E259" t="str">
            <v>L01</v>
          </cell>
          <cell r="F259">
            <v>6</v>
          </cell>
        </row>
        <row r="260">
          <cell r="C260" t="str">
            <v>BF2</v>
          </cell>
          <cell r="D260" t="str">
            <v>N</v>
          </cell>
          <cell r="E260" t="str">
            <v>L03</v>
          </cell>
          <cell r="F260">
            <v>96</v>
          </cell>
        </row>
        <row r="261">
          <cell r="C261" t="str">
            <v>BF2</v>
          </cell>
          <cell r="D261" t="str">
            <v>N</v>
          </cell>
          <cell r="E261" t="str">
            <v>L04</v>
          </cell>
          <cell r="F261">
            <v>24</v>
          </cell>
        </row>
        <row r="262">
          <cell r="C262" t="str">
            <v>BF2</v>
          </cell>
          <cell r="D262" t="str">
            <v>N</v>
          </cell>
          <cell r="E262" t="str">
            <v>L05</v>
          </cell>
          <cell r="F262">
            <v>12</v>
          </cell>
        </row>
        <row r="263">
          <cell r="C263" t="str">
            <v>BF2</v>
          </cell>
          <cell r="D263" t="str">
            <v>N</v>
          </cell>
          <cell r="E263" t="str">
            <v>L08</v>
          </cell>
          <cell r="F263">
            <v>12</v>
          </cell>
        </row>
        <row r="264">
          <cell r="C264" t="str">
            <v>BF2</v>
          </cell>
          <cell r="D264" t="str">
            <v>N</v>
          </cell>
          <cell r="E264" t="str">
            <v>L07</v>
          </cell>
          <cell r="F264">
            <v>3</v>
          </cell>
        </row>
        <row r="265">
          <cell r="C265" t="str">
            <v>BF2</v>
          </cell>
          <cell r="D265" t="str">
            <v>N</v>
          </cell>
          <cell r="E265" t="str">
            <v>L08</v>
          </cell>
          <cell r="F265">
            <v>6</v>
          </cell>
        </row>
        <row r="266">
          <cell r="C266" t="str">
            <v>BF2</v>
          </cell>
          <cell r="D266" t="str">
            <v>N</v>
          </cell>
          <cell r="E266" t="str">
            <v>L03</v>
          </cell>
          <cell r="F266">
            <v>80</v>
          </cell>
        </row>
        <row r="267">
          <cell r="C267" t="str">
            <v>BF2</v>
          </cell>
          <cell r="D267" t="str">
            <v>N</v>
          </cell>
          <cell r="E267" t="str">
            <v>L04</v>
          </cell>
          <cell r="F267">
            <v>40</v>
          </cell>
        </row>
        <row r="268">
          <cell r="C268" t="str">
            <v>BF2</v>
          </cell>
          <cell r="D268" t="str">
            <v>N</v>
          </cell>
          <cell r="E268" t="str">
            <v>L05</v>
          </cell>
          <cell r="F268">
            <v>27.5</v>
          </cell>
        </row>
        <row r="269">
          <cell r="C269" t="str">
            <v>BF2</v>
          </cell>
          <cell r="D269" t="str">
            <v>N</v>
          </cell>
          <cell r="E269" t="str">
            <v>L08</v>
          </cell>
          <cell r="F269">
            <v>20</v>
          </cell>
        </row>
        <row r="270">
          <cell r="C270" t="str">
            <v>BF2</v>
          </cell>
          <cell r="D270" t="str">
            <v>N</v>
          </cell>
          <cell r="E270" t="str">
            <v>L07</v>
          </cell>
          <cell r="F270">
            <v>4</v>
          </cell>
        </row>
        <row r="271">
          <cell r="C271" t="str">
            <v>BF2</v>
          </cell>
          <cell r="D271" t="str">
            <v>N</v>
          </cell>
          <cell r="E271" t="str">
            <v>L09</v>
          </cell>
          <cell r="F271">
            <v>8</v>
          </cell>
        </row>
        <row r="272">
          <cell r="C272" t="str">
            <v>BF2</v>
          </cell>
          <cell r="D272" t="str">
            <v>K</v>
          </cell>
          <cell r="E272" t="str">
            <v>L01</v>
          </cell>
          <cell r="F272">
            <v>5.6</v>
          </cell>
        </row>
        <row r="273">
          <cell r="C273" t="str">
            <v>BF2</v>
          </cell>
          <cell r="D273" t="str">
            <v>K</v>
          </cell>
          <cell r="E273" t="str">
            <v>L03</v>
          </cell>
          <cell r="F273">
            <v>30</v>
          </cell>
        </row>
        <row r="274">
          <cell r="C274" t="str">
            <v>BF2</v>
          </cell>
          <cell r="D274" t="str">
            <v>K</v>
          </cell>
          <cell r="E274" t="str">
            <v>L08</v>
          </cell>
          <cell r="F274">
            <v>14</v>
          </cell>
        </row>
        <row r="275">
          <cell r="C275" t="str">
            <v>BF2</v>
          </cell>
          <cell r="D275" t="str">
            <v>K</v>
          </cell>
          <cell r="E275" t="str">
            <v>L09</v>
          </cell>
          <cell r="F275">
            <v>12</v>
          </cell>
        </row>
        <row r="277">
          <cell r="C277" t="str">
            <v>BF3</v>
          </cell>
          <cell r="D277" t="str">
            <v>A</v>
          </cell>
          <cell r="E277" t="str">
            <v>L00</v>
          </cell>
          <cell r="F277">
            <v>4</v>
          </cell>
        </row>
        <row r="278">
          <cell r="C278" t="str">
            <v>BF3</v>
          </cell>
          <cell r="D278" t="str">
            <v>A</v>
          </cell>
          <cell r="E278" t="str">
            <v>L01</v>
          </cell>
          <cell r="F278">
            <v>8</v>
          </cell>
        </row>
        <row r="279">
          <cell r="C279" t="str">
            <v>BF3</v>
          </cell>
          <cell r="D279" t="str">
            <v>A</v>
          </cell>
          <cell r="E279" t="str">
            <v>L03</v>
          </cell>
          <cell r="F279">
            <v>124</v>
          </cell>
        </row>
        <row r="280">
          <cell r="C280" t="str">
            <v>BF3</v>
          </cell>
          <cell r="D280" t="str">
            <v>A</v>
          </cell>
          <cell r="E280" t="str">
            <v>L04</v>
          </cell>
          <cell r="F280">
            <v>36</v>
          </cell>
        </row>
        <row r="281">
          <cell r="C281" t="str">
            <v>BF3</v>
          </cell>
          <cell r="D281" t="str">
            <v>A</v>
          </cell>
          <cell r="E281" t="str">
            <v>L05</v>
          </cell>
          <cell r="F281">
            <v>16</v>
          </cell>
        </row>
        <row r="282">
          <cell r="C282" t="str">
            <v>BF3</v>
          </cell>
          <cell r="D282" t="str">
            <v>A</v>
          </cell>
          <cell r="E282" t="str">
            <v>L08</v>
          </cell>
          <cell r="F282">
            <v>16</v>
          </cell>
        </row>
        <row r="283">
          <cell r="C283" t="str">
            <v>BF3</v>
          </cell>
          <cell r="D283" t="str">
            <v>A</v>
          </cell>
          <cell r="E283" t="str">
            <v>L07</v>
          </cell>
          <cell r="F283">
            <v>4</v>
          </cell>
        </row>
        <row r="284">
          <cell r="C284" t="str">
            <v>BF3</v>
          </cell>
          <cell r="D284" t="str">
            <v>A</v>
          </cell>
          <cell r="E284" t="str">
            <v>L09</v>
          </cell>
          <cell r="F284">
            <v>8</v>
          </cell>
        </row>
        <row r="285">
          <cell r="C285" t="str">
            <v>BF3</v>
          </cell>
          <cell r="D285" t="str">
            <v>A</v>
          </cell>
          <cell r="E285" t="str">
            <v>L00</v>
          </cell>
          <cell r="F285">
            <v>28</v>
          </cell>
        </row>
        <row r="286">
          <cell r="C286" t="str">
            <v>BF3</v>
          </cell>
          <cell r="D286" t="str">
            <v>A</v>
          </cell>
          <cell r="E286" t="str">
            <v>L01</v>
          </cell>
          <cell r="F286">
            <v>56</v>
          </cell>
        </row>
        <row r="287">
          <cell r="C287" t="str">
            <v>BF3</v>
          </cell>
          <cell r="D287" t="str">
            <v>A</v>
          </cell>
          <cell r="E287" t="str">
            <v>L03</v>
          </cell>
          <cell r="F287">
            <v>868</v>
          </cell>
        </row>
        <row r="288">
          <cell r="C288" t="str">
            <v>BF3</v>
          </cell>
          <cell r="D288" t="str">
            <v>A</v>
          </cell>
          <cell r="E288" t="str">
            <v>L04</v>
          </cell>
          <cell r="F288">
            <v>252</v>
          </cell>
        </row>
        <row r="289">
          <cell r="C289" t="str">
            <v>BF3</v>
          </cell>
          <cell r="D289" t="str">
            <v>A</v>
          </cell>
          <cell r="E289" t="str">
            <v>L05</v>
          </cell>
          <cell r="F289">
            <v>112</v>
          </cell>
        </row>
        <row r="290">
          <cell r="C290" t="str">
            <v>BF3</v>
          </cell>
          <cell r="D290" t="str">
            <v>A</v>
          </cell>
          <cell r="E290" t="str">
            <v>L08</v>
          </cell>
          <cell r="F290">
            <v>112</v>
          </cell>
        </row>
        <row r="291">
          <cell r="C291" t="str">
            <v>BF3</v>
          </cell>
          <cell r="D291" t="str">
            <v>A</v>
          </cell>
          <cell r="E291" t="str">
            <v>L07</v>
          </cell>
          <cell r="F291">
            <v>28</v>
          </cell>
        </row>
        <row r="292">
          <cell r="C292" t="str">
            <v>BF3</v>
          </cell>
          <cell r="D292" t="str">
            <v>A</v>
          </cell>
          <cell r="E292" t="str">
            <v>L09</v>
          </cell>
          <cell r="F292">
            <v>56</v>
          </cell>
        </row>
        <row r="293">
          <cell r="C293" t="str">
            <v>BF3</v>
          </cell>
          <cell r="D293" t="str">
            <v>B</v>
          </cell>
          <cell r="E293" t="str">
            <v>L00</v>
          </cell>
          <cell r="F293">
            <v>17</v>
          </cell>
        </row>
        <row r="294">
          <cell r="C294" t="str">
            <v>BF3</v>
          </cell>
          <cell r="D294" t="str">
            <v>B</v>
          </cell>
          <cell r="E294" t="str">
            <v>L01</v>
          </cell>
          <cell r="F294">
            <v>34</v>
          </cell>
        </row>
        <row r="295">
          <cell r="C295" t="str">
            <v>BF3</v>
          </cell>
          <cell r="D295" t="str">
            <v>B</v>
          </cell>
          <cell r="E295" t="str">
            <v>L03</v>
          </cell>
          <cell r="F295">
            <v>527</v>
          </cell>
        </row>
        <row r="296">
          <cell r="C296" t="str">
            <v>BF3</v>
          </cell>
          <cell r="D296" t="str">
            <v>B</v>
          </cell>
          <cell r="E296" t="str">
            <v>L04</v>
          </cell>
          <cell r="F296">
            <v>153</v>
          </cell>
        </row>
        <row r="297">
          <cell r="C297" t="str">
            <v>BF3</v>
          </cell>
          <cell r="D297" t="str">
            <v>B</v>
          </cell>
          <cell r="E297" t="str">
            <v>L05</v>
          </cell>
          <cell r="F297">
            <v>68</v>
          </cell>
        </row>
        <row r="298">
          <cell r="C298" t="str">
            <v>BF3</v>
          </cell>
          <cell r="D298" t="str">
            <v>B</v>
          </cell>
          <cell r="E298" t="str">
            <v>L08</v>
          </cell>
          <cell r="F298">
            <v>68</v>
          </cell>
        </row>
        <row r="299">
          <cell r="C299" t="str">
            <v>BF3</v>
          </cell>
          <cell r="D299" t="str">
            <v>B</v>
          </cell>
          <cell r="E299" t="str">
            <v>L07</v>
          </cell>
          <cell r="F299">
            <v>17</v>
          </cell>
        </row>
        <row r="300">
          <cell r="C300" t="str">
            <v>BF3</v>
          </cell>
          <cell r="D300" t="str">
            <v>B</v>
          </cell>
          <cell r="E300" t="str">
            <v>L09</v>
          </cell>
          <cell r="F300">
            <v>34</v>
          </cell>
        </row>
        <row r="301">
          <cell r="C301" t="str">
            <v>BF3</v>
          </cell>
          <cell r="D301" t="str">
            <v>B</v>
          </cell>
          <cell r="E301" t="str">
            <v>L00</v>
          </cell>
          <cell r="F301">
            <v>8.5</v>
          </cell>
        </row>
        <row r="302">
          <cell r="C302" t="str">
            <v>BF3</v>
          </cell>
          <cell r="D302" t="str">
            <v>B</v>
          </cell>
          <cell r="E302" t="str">
            <v>L01</v>
          </cell>
          <cell r="F302">
            <v>17</v>
          </cell>
        </row>
        <row r="303">
          <cell r="C303" t="str">
            <v>BF3</v>
          </cell>
          <cell r="D303" t="str">
            <v>B</v>
          </cell>
          <cell r="E303" t="str">
            <v>L03</v>
          </cell>
          <cell r="F303">
            <v>263.5</v>
          </cell>
        </row>
        <row r="304">
          <cell r="C304" t="str">
            <v>BF3</v>
          </cell>
          <cell r="D304" t="str">
            <v>B</v>
          </cell>
          <cell r="E304" t="str">
            <v>L04</v>
          </cell>
          <cell r="F304">
            <v>76.5</v>
          </cell>
        </row>
        <row r="305">
          <cell r="C305" t="str">
            <v>BF3</v>
          </cell>
          <cell r="D305" t="str">
            <v>B</v>
          </cell>
          <cell r="E305" t="str">
            <v>L05</v>
          </cell>
          <cell r="F305">
            <v>34</v>
          </cell>
        </row>
        <row r="306">
          <cell r="C306" t="str">
            <v>BF3</v>
          </cell>
          <cell r="D306" t="str">
            <v>B</v>
          </cell>
          <cell r="E306" t="str">
            <v>L08</v>
          </cell>
          <cell r="F306">
            <v>34</v>
          </cell>
        </row>
        <row r="307">
          <cell r="C307" t="str">
            <v>BF3</v>
          </cell>
          <cell r="D307" t="str">
            <v>B</v>
          </cell>
          <cell r="E307" t="str">
            <v>L07</v>
          </cell>
          <cell r="F307">
            <v>8.5</v>
          </cell>
        </row>
        <row r="308">
          <cell r="C308" t="str">
            <v>BF3</v>
          </cell>
          <cell r="D308" t="str">
            <v>B</v>
          </cell>
          <cell r="E308" t="str">
            <v>L09</v>
          </cell>
          <cell r="F308">
            <v>17</v>
          </cell>
        </row>
        <row r="309">
          <cell r="C309" t="str">
            <v>BF3</v>
          </cell>
          <cell r="D309" t="str">
            <v>C</v>
          </cell>
          <cell r="E309" t="str">
            <v>L00</v>
          </cell>
          <cell r="F309">
            <v>11.2</v>
          </cell>
        </row>
        <row r="310">
          <cell r="C310" t="str">
            <v>BF3</v>
          </cell>
          <cell r="D310" t="str">
            <v>C</v>
          </cell>
          <cell r="E310" t="str">
            <v>L01</v>
          </cell>
          <cell r="F310">
            <v>22.4</v>
          </cell>
        </row>
        <row r="311">
          <cell r="C311" t="str">
            <v>BF3</v>
          </cell>
          <cell r="D311" t="str">
            <v>C</v>
          </cell>
          <cell r="E311" t="str">
            <v>L03</v>
          </cell>
          <cell r="F311">
            <v>347.2</v>
          </cell>
        </row>
        <row r="312">
          <cell r="C312" t="str">
            <v>BF3</v>
          </cell>
          <cell r="D312" t="str">
            <v>C</v>
          </cell>
          <cell r="E312" t="str">
            <v>L04</v>
          </cell>
          <cell r="F312">
            <v>100.8</v>
          </cell>
        </row>
        <row r="313">
          <cell r="C313" t="str">
            <v>BF3</v>
          </cell>
          <cell r="D313" t="str">
            <v>C</v>
          </cell>
          <cell r="E313" t="str">
            <v>L05</v>
          </cell>
          <cell r="F313">
            <v>44.8</v>
          </cell>
        </row>
        <row r="314">
          <cell r="C314" t="str">
            <v>BF3</v>
          </cell>
          <cell r="D314" t="str">
            <v>C</v>
          </cell>
          <cell r="E314" t="str">
            <v>L08</v>
          </cell>
          <cell r="F314">
            <v>44.8</v>
          </cell>
        </row>
        <row r="315">
          <cell r="C315" t="str">
            <v>BF3</v>
          </cell>
          <cell r="D315" t="str">
            <v>C</v>
          </cell>
          <cell r="E315" t="str">
            <v>L07</v>
          </cell>
          <cell r="F315">
            <v>11.2</v>
          </cell>
        </row>
        <row r="316">
          <cell r="C316" t="str">
            <v>BF3</v>
          </cell>
          <cell r="D316" t="str">
            <v>C</v>
          </cell>
          <cell r="E316" t="str">
            <v>L09</v>
          </cell>
          <cell r="F316">
            <v>22.4</v>
          </cell>
        </row>
        <row r="317">
          <cell r="C317" t="str">
            <v>BF3</v>
          </cell>
          <cell r="D317" t="str">
            <v>C</v>
          </cell>
          <cell r="E317" t="str">
            <v>L00</v>
          </cell>
          <cell r="F317">
            <v>6.8</v>
          </cell>
        </row>
        <row r="318">
          <cell r="C318" t="str">
            <v>BF3</v>
          </cell>
          <cell r="D318" t="str">
            <v>C</v>
          </cell>
          <cell r="E318" t="str">
            <v>L01</v>
          </cell>
          <cell r="F318">
            <v>13.6</v>
          </cell>
        </row>
        <row r="319">
          <cell r="C319" t="str">
            <v>BF3</v>
          </cell>
          <cell r="D319" t="str">
            <v>C</v>
          </cell>
          <cell r="E319" t="str">
            <v>L03</v>
          </cell>
          <cell r="F319">
            <v>210.8</v>
          </cell>
        </row>
        <row r="320">
          <cell r="C320" t="str">
            <v>BF3</v>
          </cell>
          <cell r="D320" t="str">
            <v>C</v>
          </cell>
          <cell r="E320" t="str">
            <v>L04</v>
          </cell>
          <cell r="F320">
            <v>61.2</v>
          </cell>
        </row>
        <row r="321">
          <cell r="C321" t="str">
            <v>BF3</v>
          </cell>
          <cell r="D321" t="str">
            <v>C</v>
          </cell>
          <cell r="E321" t="str">
            <v>L05</v>
          </cell>
          <cell r="F321">
            <v>27.2</v>
          </cell>
        </row>
        <row r="322">
          <cell r="C322" t="str">
            <v>BF3</v>
          </cell>
          <cell r="D322" t="str">
            <v>C</v>
          </cell>
          <cell r="E322" t="str">
            <v>L08</v>
          </cell>
          <cell r="F322">
            <v>27.2</v>
          </cell>
        </row>
        <row r="323">
          <cell r="C323" t="str">
            <v>BF3</v>
          </cell>
          <cell r="D323" t="str">
            <v>C</v>
          </cell>
          <cell r="E323" t="str">
            <v>L07</v>
          </cell>
          <cell r="F323">
            <v>6.8</v>
          </cell>
        </row>
        <row r="324">
          <cell r="C324" t="str">
            <v>BF3</v>
          </cell>
          <cell r="D324" t="str">
            <v>C</v>
          </cell>
          <cell r="E324" t="str">
            <v>L09</v>
          </cell>
          <cell r="F324">
            <v>13.6</v>
          </cell>
        </row>
        <row r="325">
          <cell r="C325" t="str">
            <v>BF3</v>
          </cell>
          <cell r="D325" t="str">
            <v>C</v>
          </cell>
          <cell r="E325" t="str">
            <v>L00</v>
          </cell>
          <cell r="F325">
            <v>5.2</v>
          </cell>
        </row>
        <row r="326">
          <cell r="C326" t="str">
            <v>BF3</v>
          </cell>
          <cell r="D326" t="str">
            <v>C</v>
          </cell>
          <cell r="E326" t="str">
            <v>L01</v>
          </cell>
          <cell r="F326">
            <v>10.4</v>
          </cell>
        </row>
        <row r="327">
          <cell r="C327" t="str">
            <v>BF3</v>
          </cell>
          <cell r="D327" t="str">
            <v>C</v>
          </cell>
          <cell r="E327" t="str">
            <v>L03</v>
          </cell>
          <cell r="F327">
            <v>161.19999999999999</v>
          </cell>
        </row>
        <row r="328">
          <cell r="C328" t="str">
            <v>BF3</v>
          </cell>
          <cell r="D328" t="str">
            <v>C</v>
          </cell>
          <cell r="E328" t="str">
            <v>L04</v>
          </cell>
          <cell r="F328">
            <v>46.8</v>
          </cell>
        </row>
        <row r="329">
          <cell r="C329" t="str">
            <v>BF3</v>
          </cell>
          <cell r="D329" t="str">
            <v>C</v>
          </cell>
          <cell r="E329" t="str">
            <v>L05</v>
          </cell>
          <cell r="F329">
            <v>20.8</v>
          </cell>
        </row>
        <row r="330">
          <cell r="C330" t="str">
            <v>BF3</v>
          </cell>
          <cell r="D330" t="str">
            <v>C</v>
          </cell>
          <cell r="E330" t="str">
            <v>L08</v>
          </cell>
          <cell r="F330">
            <v>20.8</v>
          </cell>
        </row>
        <row r="331">
          <cell r="C331" t="str">
            <v>BF3</v>
          </cell>
          <cell r="D331" t="str">
            <v>C</v>
          </cell>
          <cell r="E331" t="str">
            <v>L07</v>
          </cell>
          <cell r="F331">
            <v>5.2</v>
          </cell>
        </row>
        <row r="332">
          <cell r="C332" t="str">
            <v>BF3</v>
          </cell>
          <cell r="D332" t="str">
            <v>C</v>
          </cell>
          <cell r="E332" t="str">
            <v>L09</v>
          </cell>
          <cell r="F332">
            <v>10.4</v>
          </cell>
        </row>
        <row r="333">
          <cell r="C333" t="str">
            <v>BF3</v>
          </cell>
          <cell r="D333" t="str">
            <v>D</v>
          </cell>
          <cell r="E333" t="str">
            <v>L00</v>
          </cell>
          <cell r="F333">
            <v>18.5</v>
          </cell>
        </row>
        <row r="334">
          <cell r="C334" t="str">
            <v>BF3</v>
          </cell>
          <cell r="D334" t="str">
            <v>D</v>
          </cell>
          <cell r="E334" t="str">
            <v>L01</v>
          </cell>
          <cell r="F334">
            <v>37</v>
          </cell>
        </row>
        <row r="335">
          <cell r="C335" t="str">
            <v>BF3</v>
          </cell>
          <cell r="D335" t="str">
            <v>D</v>
          </cell>
          <cell r="E335" t="str">
            <v>L03</v>
          </cell>
          <cell r="F335">
            <v>573.5</v>
          </cell>
        </row>
        <row r="336">
          <cell r="C336" t="str">
            <v>BF3</v>
          </cell>
          <cell r="D336" t="str">
            <v>D</v>
          </cell>
          <cell r="E336" t="str">
            <v>L04</v>
          </cell>
          <cell r="F336">
            <v>166.5</v>
          </cell>
        </row>
        <row r="337">
          <cell r="C337" t="str">
            <v>BF3</v>
          </cell>
          <cell r="D337" t="str">
            <v>D</v>
          </cell>
          <cell r="E337" t="str">
            <v>L05</v>
          </cell>
          <cell r="F337">
            <v>74</v>
          </cell>
        </row>
        <row r="338">
          <cell r="C338" t="str">
            <v>BF3</v>
          </cell>
          <cell r="D338" t="str">
            <v>D</v>
          </cell>
          <cell r="E338" t="str">
            <v>L08</v>
          </cell>
          <cell r="F338">
            <v>74</v>
          </cell>
        </row>
        <row r="339">
          <cell r="C339" t="str">
            <v>BF3</v>
          </cell>
          <cell r="D339" t="str">
            <v>D</v>
          </cell>
          <cell r="E339" t="str">
            <v>L07</v>
          </cell>
          <cell r="F339">
            <v>18.5</v>
          </cell>
        </row>
        <row r="340">
          <cell r="C340" t="str">
            <v>BF3</v>
          </cell>
          <cell r="D340" t="str">
            <v>D</v>
          </cell>
          <cell r="E340" t="str">
            <v>L09</v>
          </cell>
          <cell r="F340">
            <v>37</v>
          </cell>
        </row>
        <row r="341">
          <cell r="C341" t="str">
            <v>BF3</v>
          </cell>
          <cell r="D341" t="str">
            <v>E</v>
          </cell>
          <cell r="E341" t="str">
            <v>L00</v>
          </cell>
          <cell r="F341">
            <v>2</v>
          </cell>
        </row>
        <row r="342">
          <cell r="C342" t="str">
            <v>BF3</v>
          </cell>
          <cell r="D342" t="str">
            <v>E</v>
          </cell>
          <cell r="E342" t="str">
            <v>L01</v>
          </cell>
          <cell r="F342">
            <v>4</v>
          </cell>
        </row>
        <row r="343">
          <cell r="C343" t="str">
            <v>BF3</v>
          </cell>
          <cell r="D343" t="str">
            <v>E</v>
          </cell>
          <cell r="E343" t="str">
            <v>L03</v>
          </cell>
          <cell r="F343">
            <v>62</v>
          </cell>
        </row>
        <row r="344">
          <cell r="C344" t="str">
            <v>BF3</v>
          </cell>
          <cell r="D344" t="str">
            <v>E</v>
          </cell>
          <cell r="E344" t="str">
            <v>L04</v>
          </cell>
          <cell r="F344">
            <v>18</v>
          </cell>
        </row>
        <row r="345">
          <cell r="C345" t="str">
            <v>BF3</v>
          </cell>
          <cell r="D345" t="str">
            <v>E</v>
          </cell>
          <cell r="E345" t="str">
            <v>L05</v>
          </cell>
          <cell r="F345">
            <v>8</v>
          </cell>
        </row>
        <row r="346">
          <cell r="C346" t="str">
            <v>BF3</v>
          </cell>
          <cell r="D346" t="str">
            <v>E</v>
          </cell>
          <cell r="E346" t="str">
            <v>L08</v>
          </cell>
          <cell r="F346">
            <v>8</v>
          </cell>
        </row>
        <row r="347">
          <cell r="C347" t="str">
            <v>BF3</v>
          </cell>
          <cell r="D347" t="str">
            <v>E</v>
          </cell>
          <cell r="E347" t="str">
            <v>L07</v>
          </cell>
          <cell r="F347">
            <v>2</v>
          </cell>
        </row>
        <row r="348">
          <cell r="C348" t="str">
            <v>BF3</v>
          </cell>
          <cell r="D348" t="str">
            <v>E</v>
          </cell>
          <cell r="E348" t="str">
            <v>L09</v>
          </cell>
          <cell r="F348">
            <v>4</v>
          </cell>
        </row>
        <row r="349">
          <cell r="C349" t="str">
            <v>BF3</v>
          </cell>
          <cell r="D349" t="str">
            <v>G</v>
          </cell>
          <cell r="E349" t="str">
            <v>L00</v>
          </cell>
          <cell r="F349">
            <v>34</v>
          </cell>
        </row>
        <row r="350">
          <cell r="C350" t="str">
            <v>BF3</v>
          </cell>
          <cell r="D350" t="str">
            <v>G</v>
          </cell>
          <cell r="E350" t="str">
            <v>L01</v>
          </cell>
          <cell r="F350">
            <v>68</v>
          </cell>
        </row>
        <row r="351">
          <cell r="C351" t="str">
            <v>BF3</v>
          </cell>
          <cell r="D351" t="str">
            <v>G</v>
          </cell>
          <cell r="E351" t="str">
            <v>L03</v>
          </cell>
          <cell r="F351">
            <v>1054</v>
          </cell>
        </row>
        <row r="352">
          <cell r="C352" t="str">
            <v>BF3</v>
          </cell>
          <cell r="D352" t="str">
            <v>G</v>
          </cell>
          <cell r="E352" t="str">
            <v>L04</v>
          </cell>
          <cell r="F352">
            <v>306</v>
          </cell>
        </row>
        <row r="353">
          <cell r="C353" t="str">
            <v>BF3</v>
          </cell>
          <cell r="D353" t="str">
            <v>G</v>
          </cell>
          <cell r="E353" t="str">
            <v>L05</v>
          </cell>
          <cell r="F353">
            <v>136</v>
          </cell>
        </row>
        <row r="354">
          <cell r="C354" t="str">
            <v>BF3</v>
          </cell>
          <cell r="D354" t="str">
            <v>G</v>
          </cell>
          <cell r="E354" t="str">
            <v>L08</v>
          </cell>
          <cell r="F354">
            <v>136</v>
          </cell>
        </row>
        <row r="355">
          <cell r="C355" t="str">
            <v>BF3</v>
          </cell>
          <cell r="D355" t="str">
            <v>G</v>
          </cell>
          <cell r="E355" t="str">
            <v>L07</v>
          </cell>
          <cell r="F355">
            <v>34</v>
          </cell>
        </row>
        <row r="356">
          <cell r="C356" t="str">
            <v>BF3</v>
          </cell>
          <cell r="D356" t="str">
            <v>G</v>
          </cell>
          <cell r="E356" t="str">
            <v>L09</v>
          </cell>
          <cell r="F356">
            <v>68</v>
          </cell>
        </row>
        <row r="357">
          <cell r="C357" t="str">
            <v>BF3</v>
          </cell>
          <cell r="D357" t="str">
            <v>H</v>
          </cell>
          <cell r="E357" t="str">
            <v>L00</v>
          </cell>
          <cell r="F357">
            <v>20</v>
          </cell>
        </row>
        <row r="358">
          <cell r="C358" t="str">
            <v>BF3</v>
          </cell>
          <cell r="D358" t="str">
            <v>H</v>
          </cell>
          <cell r="E358" t="str">
            <v>L01</v>
          </cell>
          <cell r="F358">
            <v>40</v>
          </cell>
        </row>
        <row r="359">
          <cell r="C359" t="str">
            <v>BF3</v>
          </cell>
          <cell r="D359" t="str">
            <v>H</v>
          </cell>
          <cell r="E359" t="str">
            <v>L03</v>
          </cell>
          <cell r="F359">
            <v>620</v>
          </cell>
        </row>
        <row r="360">
          <cell r="C360" t="str">
            <v>BF3</v>
          </cell>
          <cell r="D360" t="str">
            <v>H</v>
          </cell>
          <cell r="E360" t="str">
            <v>L04</v>
          </cell>
          <cell r="F360">
            <v>180</v>
          </cell>
        </row>
        <row r="361">
          <cell r="C361" t="str">
            <v>BF3</v>
          </cell>
          <cell r="D361" t="str">
            <v>H</v>
          </cell>
          <cell r="E361" t="str">
            <v>L05</v>
          </cell>
          <cell r="F361">
            <v>80</v>
          </cell>
        </row>
        <row r="362">
          <cell r="C362" t="str">
            <v>BF3</v>
          </cell>
          <cell r="D362" t="str">
            <v>H</v>
          </cell>
          <cell r="E362" t="str">
            <v>L08</v>
          </cell>
          <cell r="F362">
            <v>80</v>
          </cell>
        </row>
        <row r="363">
          <cell r="C363" t="str">
            <v>BF3</v>
          </cell>
          <cell r="D363" t="str">
            <v>H</v>
          </cell>
          <cell r="E363" t="str">
            <v>L07</v>
          </cell>
          <cell r="F363">
            <v>20</v>
          </cell>
        </row>
        <row r="364">
          <cell r="C364" t="str">
            <v>BF3</v>
          </cell>
          <cell r="D364" t="str">
            <v>H</v>
          </cell>
          <cell r="E364" t="str">
            <v>L09</v>
          </cell>
          <cell r="F364">
            <v>40</v>
          </cell>
        </row>
        <row r="365">
          <cell r="C365" t="str">
            <v>BF3</v>
          </cell>
          <cell r="D365" t="str">
            <v>H</v>
          </cell>
          <cell r="E365" t="str">
            <v>L00</v>
          </cell>
          <cell r="F365">
            <v>8</v>
          </cell>
        </row>
        <row r="366">
          <cell r="C366" t="str">
            <v>BF3</v>
          </cell>
          <cell r="D366" t="str">
            <v>H</v>
          </cell>
          <cell r="E366" t="str">
            <v>L01</v>
          </cell>
          <cell r="F366">
            <v>16</v>
          </cell>
        </row>
        <row r="367">
          <cell r="C367" t="str">
            <v>BF3</v>
          </cell>
          <cell r="D367" t="str">
            <v>H</v>
          </cell>
          <cell r="E367" t="str">
            <v>L03</v>
          </cell>
          <cell r="F367">
            <v>248</v>
          </cell>
        </row>
        <row r="368">
          <cell r="C368" t="str">
            <v>BF3</v>
          </cell>
          <cell r="D368" t="str">
            <v>H</v>
          </cell>
          <cell r="E368" t="str">
            <v>L04</v>
          </cell>
          <cell r="F368">
            <v>72</v>
          </cell>
        </row>
        <row r="369">
          <cell r="C369" t="str">
            <v>BF3</v>
          </cell>
          <cell r="D369" t="str">
            <v>H</v>
          </cell>
          <cell r="E369" t="str">
            <v>L05</v>
          </cell>
          <cell r="F369">
            <v>32</v>
          </cell>
        </row>
        <row r="370">
          <cell r="C370" t="str">
            <v>BF3</v>
          </cell>
          <cell r="D370" t="str">
            <v>H</v>
          </cell>
          <cell r="E370" t="str">
            <v>L08</v>
          </cell>
          <cell r="F370">
            <v>32</v>
          </cell>
        </row>
        <row r="371">
          <cell r="C371" t="str">
            <v>BF3</v>
          </cell>
          <cell r="D371" t="str">
            <v>H</v>
          </cell>
          <cell r="E371" t="str">
            <v>L07</v>
          </cell>
          <cell r="F371">
            <v>8</v>
          </cell>
        </row>
        <row r="372">
          <cell r="C372" t="str">
            <v>BF3</v>
          </cell>
          <cell r="D372" t="str">
            <v>H</v>
          </cell>
          <cell r="E372" t="str">
            <v>L09</v>
          </cell>
          <cell r="F372">
            <v>16</v>
          </cell>
        </row>
        <row r="373">
          <cell r="C373" t="str">
            <v>BF3</v>
          </cell>
          <cell r="D373" t="str">
            <v>J</v>
          </cell>
          <cell r="E373" t="str">
            <v>L00</v>
          </cell>
          <cell r="F373">
            <v>12.5</v>
          </cell>
        </row>
        <row r="374">
          <cell r="C374" t="str">
            <v>BF3</v>
          </cell>
          <cell r="D374" t="str">
            <v>J</v>
          </cell>
          <cell r="E374" t="str">
            <v>L01</v>
          </cell>
          <cell r="F374">
            <v>25</v>
          </cell>
        </row>
        <row r="375">
          <cell r="C375" t="str">
            <v>BF3</v>
          </cell>
          <cell r="D375" t="str">
            <v>J</v>
          </cell>
          <cell r="E375" t="str">
            <v>L03</v>
          </cell>
          <cell r="F375">
            <v>387.5</v>
          </cell>
        </row>
        <row r="376">
          <cell r="C376" t="str">
            <v>BF3</v>
          </cell>
          <cell r="D376" t="str">
            <v>J</v>
          </cell>
          <cell r="E376" t="str">
            <v>L04</v>
          </cell>
          <cell r="F376">
            <v>112.5</v>
          </cell>
        </row>
        <row r="377">
          <cell r="C377" t="str">
            <v>BF3</v>
          </cell>
          <cell r="D377" t="str">
            <v>J</v>
          </cell>
          <cell r="E377" t="str">
            <v>L05</v>
          </cell>
          <cell r="F377">
            <v>50</v>
          </cell>
        </row>
        <row r="378">
          <cell r="C378" t="str">
            <v>BF3</v>
          </cell>
          <cell r="D378" t="str">
            <v>J</v>
          </cell>
          <cell r="E378" t="str">
            <v>L08</v>
          </cell>
          <cell r="F378">
            <v>50</v>
          </cell>
        </row>
        <row r="379">
          <cell r="C379" t="str">
            <v>BF3</v>
          </cell>
          <cell r="D379" t="str">
            <v>J</v>
          </cell>
          <cell r="E379" t="str">
            <v>L07</v>
          </cell>
          <cell r="F379">
            <v>12.5</v>
          </cell>
        </row>
        <row r="380">
          <cell r="C380" t="str">
            <v>BF3</v>
          </cell>
          <cell r="D380" t="str">
            <v>J</v>
          </cell>
          <cell r="E380" t="str">
            <v>L09</v>
          </cell>
          <cell r="F380">
            <v>25</v>
          </cell>
        </row>
        <row r="381">
          <cell r="C381" t="str">
            <v>BF3</v>
          </cell>
          <cell r="D381" t="str">
            <v>J</v>
          </cell>
          <cell r="E381" t="str">
            <v>L00</v>
          </cell>
          <cell r="F381">
            <v>7</v>
          </cell>
        </row>
        <row r="382">
          <cell r="C382" t="str">
            <v>BF3</v>
          </cell>
          <cell r="D382" t="str">
            <v>J</v>
          </cell>
          <cell r="E382" t="str">
            <v>L01</v>
          </cell>
          <cell r="F382">
            <v>14</v>
          </cell>
        </row>
        <row r="383">
          <cell r="C383" t="str">
            <v>BF3</v>
          </cell>
          <cell r="D383" t="str">
            <v>J</v>
          </cell>
          <cell r="E383" t="str">
            <v>L03</v>
          </cell>
          <cell r="F383">
            <v>217</v>
          </cell>
        </row>
        <row r="384">
          <cell r="C384" t="str">
            <v>BF3</v>
          </cell>
          <cell r="D384" t="str">
            <v>J</v>
          </cell>
          <cell r="E384" t="str">
            <v>L04</v>
          </cell>
          <cell r="F384">
            <v>63</v>
          </cell>
        </row>
        <row r="385">
          <cell r="C385" t="str">
            <v>BF3</v>
          </cell>
          <cell r="D385" t="str">
            <v>J</v>
          </cell>
          <cell r="E385" t="str">
            <v>L05</v>
          </cell>
          <cell r="F385">
            <v>28</v>
          </cell>
        </row>
        <row r="386">
          <cell r="C386" t="str">
            <v>BF3</v>
          </cell>
          <cell r="D386" t="str">
            <v>J</v>
          </cell>
          <cell r="E386" t="str">
            <v>L08</v>
          </cell>
          <cell r="F386">
            <v>28</v>
          </cell>
        </row>
        <row r="387">
          <cell r="C387" t="str">
            <v>BF3</v>
          </cell>
          <cell r="D387" t="str">
            <v>J</v>
          </cell>
          <cell r="E387" t="str">
            <v>L07</v>
          </cell>
          <cell r="F387">
            <v>7</v>
          </cell>
        </row>
        <row r="388">
          <cell r="C388" t="str">
            <v>BF3</v>
          </cell>
          <cell r="D388" t="str">
            <v>J</v>
          </cell>
          <cell r="E388" t="str">
            <v>L09</v>
          </cell>
          <cell r="F388">
            <v>14</v>
          </cell>
        </row>
        <row r="389">
          <cell r="C389" t="str">
            <v>BF3</v>
          </cell>
          <cell r="D389" t="str">
            <v>J</v>
          </cell>
          <cell r="E389" t="str">
            <v>L00</v>
          </cell>
          <cell r="F389">
            <v>8</v>
          </cell>
        </row>
        <row r="390">
          <cell r="C390" t="str">
            <v>BF3</v>
          </cell>
          <cell r="D390" t="str">
            <v>J</v>
          </cell>
          <cell r="E390" t="str">
            <v>L01</v>
          </cell>
          <cell r="F390">
            <v>16</v>
          </cell>
        </row>
        <row r="391">
          <cell r="C391" t="str">
            <v>BF3</v>
          </cell>
          <cell r="D391" t="str">
            <v>J</v>
          </cell>
          <cell r="E391" t="str">
            <v>L03</v>
          </cell>
          <cell r="F391">
            <v>248</v>
          </cell>
        </row>
        <row r="392">
          <cell r="C392" t="str">
            <v>BF3</v>
          </cell>
          <cell r="D392" t="str">
            <v>J</v>
          </cell>
          <cell r="E392" t="str">
            <v>L04</v>
          </cell>
          <cell r="F392">
            <v>72</v>
          </cell>
        </row>
        <row r="393">
          <cell r="C393" t="str">
            <v>BF3</v>
          </cell>
          <cell r="D393" t="str">
            <v>J</v>
          </cell>
          <cell r="E393" t="str">
            <v>L05</v>
          </cell>
          <cell r="F393">
            <v>32</v>
          </cell>
        </row>
        <row r="394">
          <cell r="C394" t="str">
            <v>BF3</v>
          </cell>
          <cell r="D394" t="str">
            <v>J</v>
          </cell>
          <cell r="E394" t="str">
            <v>L08</v>
          </cell>
          <cell r="F394">
            <v>32</v>
          </cell>
        </row>
        <row r="395">
          <cell r="C395" t="str">
            <v>BF3</v>
          </cell>
          <cell r="D395" t="str">
            <v>J</v>
          </cell>
          <cell r="E395" t="str">
            <v>L07</v>
          </cell>
          <cell r="F395">
            <v>8</v>
          </cell>
        </row>
        <row r="396">
          <cell r="C396" t="str">
            <v>BF3</v>
          </cell>
          <cell r="D396" t="str">
            <v>J</v>
          </cell>
          <cell r="E396" t="str">
            <v>L09</v>
          </cell>
          <cell r="F396">
            <v>16</v>
          </cell>
        </row>
        <row r="397">
          <cell r="C397" t="str">
            <v>BF3</v>
          </cell>
          <cell r="D397" t="str">
            <v>L</v>
          </cell>
          <cell r="E397" t="str">
            <v>L00</v>
          </cell>
          <cell r="F397">
            <v>8</v>
          </cell>
        </row>
        <row r="398">
          <cell r="C398" t="str">
            <v>BF3</v>
          </cell>
          <cell r="D398" t="str">
            <v>L</v>
          </cell>
          <cell r="E398" t="str">
            <v>L01</v>
          </cell>
          <cell r="F398">
            <v>16</v>
          </cell>
        </row>
        <row r="399">
          <cell r="C399" t="str">
            <v>BF3</v>
          </cell>
          <cell r="D399" t="str">
            <v>L</v>
          </cell>
          <cell r="E399" t="str">
            <v>L03</v>
          </cell>
          <cell r="F399">
            <v>248</v>
          </cell>
        </row>
        <row r="400">
          <cell r="C400" t="str">
            <v>BF3</v>
          </cell>
          <cell r="D400" t="str">
            <v>L</v>
          </cell>
          <cell r="E400" t="str">
            <v>L04</v>
          </cell>
          <cell r="F400">
            <v>72</v>
          </cell>
        </row>
        <row r="401">
          <cell r="C401" t="str">
            <v>BF3</v>
          </cell>
          <cell r="D401" t="str">
            <v>L</v>
          </cell>
          <cell r="E401" t="str">
            <v>L05</v>
          </cell>
          <cell r="F401">
            <v>32</v>
          </cell>
        </row>
        <row r="402">
          <cell r="C402" t="str">
            <v>BF3</v>
          </cell>
          <cell r="D402" t="str">
            <v>L</v>
          </cell>
          <cell r="E402" t="str">
            <v>L08</v>
          </cell>
          <cell r="F402">
            <v>32</v>
          </cell>
        </row>
        <row r="403">
          <cell r="C403" t="str">
            <v>BF3</v>
          </cell>
          <cell r="D403" t="str">
            <v>L</v>
          </cell>
          <cell r="E403" t="str">
            <v>L07</v>
          </cell>
          <cell r="F403">
            <v>8</v>
          </cell>
        </row>
        <row r="404">
          <cell r="C404" t="str">
            <v>BF3</v>
          </cell>
          <cell r="D404" t="str">
            <v>L</v>
          </cell>
          <cell r="E404" t="str">
            <v>L09</v>
          </cell>
          <cell r="F404">
            <v>16</v>
          </cell>
        </row>
        <row r="405">
          <cell r="C405" t="str">
            <v>BF3</v>
          </cell>
          <cell r="D405" t="str">
            <v>L</v>
          </cell>
          <cell r="E405" t="str">
            <v>L00</v>
          </cell>
          <cell r="F405">
            <v>5.5</v>
          </cell>
        </row>
        <row r="406">
          <cell r="C406" t="str">
            <v>BF3</v>
          </cell>
          <cell r="D406" t="str">
            <v>L</v>
          </cell>
          <cell r="E406" t="str">
            <v>L01</v>
          </cell>
          <cell r="F406">
            <v>11</v>
          </cell>
        </row>
        <row r="407">
          <cell r="C407" t="str">
            <v>BF3</v>
          </cell>
          <cell r="D407" t="str">
            <v>L</v>
          </cell>
          <cell r="E407" t="str">
            <v>L03</v>
          </cell>
          <cell r="F407">
            <v>170.5</v>
          </cell>
        </row>
        <row r="408">
          <cell r="C408" t="str">
            <v>BF3</v>
          </cell>
          <cell r="D408" t="str">
            <v>L</v>
          </cell>
          <cell r="E408" t="str">
            <v>L04</v>
          </cell>
          <cell r="F408">
            <v>49.5</v>
          </cell>
        </row>
        <row r="409">
          <cell r="C409" t="str">
            <v>BF3</v>
          </cell>
          <cell r="D409" t="str">
            <v>L</v>
          </cell>
          <cell r="E409" t="str">
            <v>L05</v>
          </cell>
          <cell r="F409">
            <v>22</v>
          </cell>
        </row>
        <row r="410">
          <cell r="C410" t="str">
            <v>BF3</v>
          </cell>
          <cell r="D410" t="str">
            <v>L</v>
          </cell>
          <cell r="E410" t="str">
            <v>L08</v>
          </cell>
          <cell r="F410">
            <v>22</v>
          </cell>
        </row>
        <row r="411">
          <cell r="C411" t="str">
            <v>BF3</v>
          </cell>
          <cell r="D411" t="str">
            <v>L</v>
          </cell>
          <cell r="E411" t="str">
            <v>L07</v>
          </cell>
          <cell r="F411">
            <v>5.5</v>
          </cell>
        </row>
        <row r="412">
          <cell r="C412" t="str">
            <v>BF3</v>
          </cell>
          <cell r="D412" t="str">
            <v>L</v>
          </cell>
          <cell r="E412" t="str">
            <v>L09</v>
          </cell>
          <cell r="F412">
            <v>11</v>
          </cell>
        </row>
        <row r="413">
          <cell r="C413" t="str">
            <v>BF3</v>
          </cell>
          <cell r="D413" t="str">
            <v>L</v>
          </cell>
          <cell r="E413" t="str">
            <v>L00</v>
          </cell>
          <cell r="F413">
            <v>25.5</v>
          </cell>
        </row>
        <row r="414">
          <cell r="C414" t="str">
            <v>BF3</v>
          </cell>
          <cell r="D414" t="str">
            <v>L</v>
          </cell>
          <cell r="E414" t="str">
            <v>L01</v>
          </cell>
          <cell r="F414">
            <v>51</v>
          </cell>
        </row>
        <row r="415">
          <cell r="C415" t="str">
            <v>BF3</v>
          </cell>
          <cell r="D415" t="str">
            <v>L</v>
          </cell>
          <cell r="E415" t="str">
            <v>L03</v>
          </cell>
          <cell r="F415">
            <v>790.5</v>
          </cell>
        </row>
        <row r="416">
          <cell r="C416" t="str">
            <v>BF3</v>
          </cell>
          <cell r="D416" t="str">
            <v>L</v>
          </cell>
          <cell r="E416" t="str">
            <v>L04</v>
          </cell>
          <cell r="F416">
            <v>229.5</v>
          </cell>
        </row>
        <row r="417">
          <cell r="C417" t="str">
            <v>BF3</v>
          </cell>
          <cell r="D417" t="str">
            <v>L</v>
          </cell>
          <cell r="E417" t="str">
            <v>L05</v>
          </cell>
          <cell r="F417">
            <v>102</v>
          </cell>
        </row>
        <row r="418">
          <cell r="C418" t="str">
            <v>BF3</v>
          </cell>
          <cell r="D418" t="str">
            <v>L</v>
          </cell>
          <cell r="E418" t="str">
            <v>L08</v>
          </cell>
          <cell r="F418">
            <v>102</v>
          </cell>
        </row>
        <row r="419">
          <cell r="C419" t="str">
            <v>BF3</v>
          </cell>
          <cell r="D419" t="str">
            <v>L</v>
          </cell>
          <cell r="E419" t="str">
            <v>L07</v>
          </cell>
          <cell r="F419">
            <v>25.5</v>
          </cell>
        </row>
        <row r="420">
          <cell r="C420" t="str">
            <v>BF3</v>
          </cell>
          <cell r="D420" t="str">
            <v>L</v>
          </cell>
          <cell r="E420" t="str">
            <v>L09</v>
          </cell>
          <cell r="F420">
            <v>51</v>
          </cell>
        </row>
        <row r="421">
          <cell r="C421" t="str">
            <v>BF3</v>
          </cell>
          <cell r="D421" t="str">
            <v>M</v>
          </cell>
          <cell r="E421" t="str">
            <v>L00</v>
          </cell>
          <cell r="F421">
            <v>6</v>
          </cell>
        </row>
        <row r="422">
          <cell r="C422" t="str">
            <v>BF3</v>
          </cell>
          <cell r="D422" t="str">
            <v>M</v>
          </cell>
          <cell r="E422" t="str">
            <v>L01</v>
          </cell>
          <cell r="F422">
            <v>12</v>
          </cell>
        </row>
        <row r="423">
          <cell r="C423" t="str">
            <v>BF3</v>
          </cell>
          <cell r="D423" t="str">
            <v>M</v>
          </cell>
          <cell r="E423" t="str">
            <v>L03</v>
          </cell>
          <cell r="F423">
            <v>186</v>
          </cell>
        </row>
        <row r="424">
          <cell r="C424" t="str">
            <v>BF3</v>
          </cell>
          <cell r="D424" t="str">
            <v>M</v>
          </cell>
          <cell r="E424" t="str">
            <v>L04</v>
          </cell>
          <cell r="F424">
            <v>54</v>
          </cell>
        </row>
        <row r="425">
          <cell r="C425" t="str">
            <v>BF3</v>
          </cell>
          <cell r="D425" t="str">
            <v>M</v>
          </cell>
          <cell r="E425" t="str">
            <v>L05</v>
          </cell>
          <cell r="F425">
            <v>24</v>
          </cell>
        </row>
        <row r="426">
          <cell r="C426" t="str">
            <v>BF3</v>
          </cell>
          <cell r="D426" t="str">
            <v>M</v>
          </cell>
          <cell r="E426" t="str">
            <v>L08</v>
          </cell>
          <cell r="F426">
            <v>24</v>
          </cell>
        </row>
        <row r="427">
          <cell r="C427" t="str">
            <v>BF3</v>
          </cell>
          <cell r="D427" t="str">
            <v>M</v>
          </cell>
          <cell r="E427" t="str">
            <v>L07</v>
          </cell>
          <cell r="F427">
            <v>6</v>
          </cell>
        </row>
        <row r="428">
          <cell r="C428" t="str">
            <v>BF3</v>
          </cell>
          <cell r="D428" t="str">
            <v>M</v>
          </cell>
          <cell r="E428" t="str">
            <v>L09</v>
          </cell>
          <cell r="F428">
            <v>12</v>
          </cell>
        </row>
        <row r="429">
          <cell r="C429" t="str">
            <v>BF3</v>
          </cell>
          <cell r="D429" t="str">
            <v>M</v>
          </cell>
          <cell r="E429" t="str">
            <v>L00</v>
          </cell>
          <cell r="F429">
            <v>4</v>
          </cell>
        </row>
        <row r="430">
          <cell r="C430" t="str">
            <v>BF3</v>
          </cell>
          <cell r="D430" t="str">
            <v>M</v>
          </cell>
          <cell r="E430" t="str">
            <v>L01</v>
          </cell>
          <cell r="F430">
            <v>8</v>
          </cell>
        </row>
        <row r="431">
          <cell r="C431" t="str">
            <v>BF3</v>
          </cell>
          <cell r="D431" t="str">
            <v>M</v>
          </cell>
          <cell r="E431" t="str">
            <v>L03</v>
          </cell>
          <cell r="F431">
            <v>124</v>
          </cell>
        </row>
        <row r="432">
          <cell r="C432" t="str">
            <v>BF3</v>
          </cell>
          <cell r="D432" t="str">
            <v>M</v>
          </cell>
          <cell r="E432" t="str">
            <v>L04</v>
          </cell>
          <cell r="F432">
            <v>36</v>
          </cell>
        </row>
        <row r="433">
          <cell r="C433" t="str">
            <v>BF3</v>
          </cell>
          <cell r="D433" t="str">
            <v>M</v>
          </cell>
          <cell r="E433" t="str">
            <v>L05</v>
          </cell>
          <cell r="F433">
            <v>16</v>
          </cell>
        </row>
        <row r="434">
          <cell r="C434" t="str">
            <v>BF3</v>
          </cell>
          <cell r="D434" t="str">
            <v>M</v>
          </cell>
          <cell r="E434" t="str">
            <v>L08</v>
          </cell>
          <cell r="F434">
            <v>16</v>
          </cell>
        </row>
        <row r="435">
          <cell r="C435" t="str">
            <v>BF3</v>
          </cell>
          <cell r="D435" t="str">
            <v>M</v>
          </cell>
          <cell r="E435" t="str">
            <v>L07</v>
          </cell>
          <cell r="F435">
            <v>4</v>
          </cell>
        </row>
        <row r="436">
          <cell r="C436" t="str">
            <v>BF3</v>
          </cell>
          <cell r="D436" t="str">
            <v>M</v>
          </cell>
          <cell r="E436" t="str">
            <v>L09</v>
          </cell>
          <cell r="F436">
            <v>8</v>
          </cell>
        </row>
        <row r="437">
          <cell r="C437" t="str">
            <v>BF3</v>
          </cell>
          <cell r="D437" t="str">
            <v>N</v>
          </cell>
          <cell r="E437" t="str">
            <v>L00</v>
          </cell>
          <cell r="F437">
            <v>5</v>
          </cell>
        </row>
        <row r="438">
          <cell r="C438" t="str">
            <v>BF3</v>
          </cell>
          <cell r="D438" t="str">
            <v>N</v>
          </cell>
          <cell r="E438" t="str">
            <v>L01</v>
          </cell>
          <cell r="F438">
            <v>10</v>
          </cell>
        </row>
        <row r="439">
          <cell r="C439" t="str">
            <v>BF3</v>
          </cell>
          <cell r="D439" t="str">
            <v>N</v>
          </cell>
          <cell r="E439" t="str">
            <v>L03</v>
          </cell>
          <cell r="F439">
            <v>155</v>
          </cell>
        </row>
        <row r="440">
          <cell r="C440" t="str">
            <v>BF3</v>
          </cell>
          <cell r="D440" t="str">
            <v>N</v>
          </cell>
          <cell r="E440" t="str">
            <v>L04</v>
          </cell>
          <cell r="F440">
            <v>45</v>
          </cell>
        </row>
        <row r="441">
          <cell r="C441" t="str">
            <v>BF3</v>
          </cell>
          <cell r="D441" t="str">
            <v>N</v>
          </cell>
          <cell r="E441" t="str">
            <v>L05</v>
          </cell>
          <cell r="F441">
            <v>20</v>
          </cell>
        </row>
        <row r="442">
          <cell r="C442" t="str">
            <v>BF3</v>
          </cell>
          <cell r="D442" t="str">
            <v>N</v>
          </cell>
          <cell r="E442" t="str">
            <v>L08</v>
          </cell>
          <cell r="F442">
            <v>20</v>
          </cell>
        </row>
        <row r="443">
          <cell r="C443" t="str">
            <v>BF3</v>
          </cell>
          <cell r="D443" t="str">
            <v>N</v>
          </cell>
          <cell r="E443" t="str">
            <v>L07</v>
          </cell>
          <cell r="F443">
            <v>5</v>
          </cell>
        </row>
        <row r="444">
          <cell r="C444" t="str">
            <v>BF3</v>
          </cell>
          <cell r="D444" t="str">
            <v>N</v>
          </cell>
          <cell r="E444" t="str">
            <v>L09</v>
          </cell>
          <cell r="F444">
            <v>10</v>
          </cell>
        </row>
        <row r="445">
          <cell r="C445" t="str">
            <v>BF3</v>
          </cell>
          <cell r="D445" t="str">
            <v>Q</v>
          </cell>
          <cell r="E445" t="str">
            <v>L00</v>
          </cell>
          <cell r="F445">
            <v>7</v>
          </cell>
        </row>
        <row r="446">
          <cell r="C446" t="str">
            <v>BF3</v>
          </cell>
          <cell r="D446" t="str">
            <v>Q</v>
          </cell>
          <cell r="E446" t="str">
            <v>L01</v>
          </cell>
          <cell r="F446">
            <v>14</v>
          </cell>
        </row>
        <row r="447">
          <cell r="C447" t="str">
            <v>BF3</v>
          </cell>
          <cell r="D447" t="str">
            <v>Q</v>
          </cell>
          <cell r="E447" t="str">
            <v>L03</v>
          </cell>
          <cell r="F447">
            <v>217</v>
          </cell>
        </row>
        <row r="448">
          <cell r="C448" t="str">
            <v>BF3</v>
          </cell>
          <cell r="D448" t="str">
            <v>Q</v>
          </cell>
          <cell r="E448" t="str">
            <v>L04</v>
          </cell>
          <cell r="F448">
            <v>63</v>
          </cell>
        </row>
        <row r="449">
          <cell r="C449" t="str">
            <v>BF3</v>
          </cell>
          <cell r="D449" t="str">
            <v>Q</v>
          </cell>
          <cell r="E449" t="str">
            <v>L05</v>
          </cell>
          <cell r="F449">
            <v>28</v>
          </cell>
        </row>
        <row r="450">
          <cell r="C450" t="str">
            <v>BF3</v>
          </cell>
          <cell r="D450" t="str">
            <v>Q</v>
          </cell>
          <cell r="E450" t="str">
            <v>L08</v>
          </cell>
          <cell r="F450">
            <v>28</v>
          </cell>
        </row>
        <row r="451">
          <cell r="C451" t="str">
            <v>BF3</v>
          </cell>
          <cell r="D451" t="str">
            <v>Q</v>
          </cell>
          <cell r="E451" t="str">
            <v>L07</v>
          </cell>
          <cell r="F451">
            <v>7</v>
          </cell>
        </row>
        <row r="452">
          <cell r="C452" t="str">
            <v>BF3</v>
          </cell>
          <cell r="D452" t="str">
            <v>Q</v>
          </cell>
          <cell r="E452" t="str">
            <v>L09</v>
          </cell>
          <cell r="F452">
            <v>14</v>
          </cell>
        </row>
        <row r="453">
          <cell r="C453" t="str">
            <v>BF3</v>
          </cell>
          <cell r="D453" t="str">
            <v>Q</v>
          </cell>
          <cell r="E453" t="str">
            <v>L00</v>
          </cell>
          <cell r="F453">
            <v>4</v>
          </cell>
        </row>
        <row r="454">
          <cell r="C454" t="str">
            <v>BF3</v>
          </cell>
          <cell r="D454" t="str">
            <v>Q</v>
          </cell>
          <cell r="E454" t="str">
            <v>L01</v>
          </cell>
          <cell r="F454">
            <v>8</v>
          </cell>
        </row>
        <row r="455">
          <cell r="C455" t="str">
            <v>BF3</v>
          </cell>
          <cell r="D455" t="str">
            <v>Q</v>
          </cell>
          <cell r="E455" t="str">
            <v>L03</v>
          </cell>
          <cell r="F455">
            <v>124</v>
          </cell>
        </row>
        <row r="456">
          <cell r="C456" t="str">
            <v>BF3</v>
          </cell>
          <cell r="D456" t="str">
            <v>Q</v>
          </cell>
          <cell r="E456" t="str">
            <v>L04</v>
          </cell>
          <cell r="F456">
            <v>36</v>
          </cell>
        </row>
        <row r="457">
          <cell r="C457" t="str">
            <v>BF3</v>
          </cell>
          <cell r="D457" t="str">
            <v>Q</v>
          </cell>
          <cell r="E457" t="str">
            <v>L05</v>
          </cell>
          <cell r="F457">
            <v>16</v>
          </cell>
        </row>
        <row r="458">
          <cell r="C458" t="str">
            <v>BF3</v>
          </cell>
          <cell r="D458" t="str">
            <v>Q</v>
          </cell>
          <cell r="E458" t="str">
            <v>L08</v>
          </cell>
          <cell r="F458">
            <v>16</v>
          </cell>
        </row>
        <row r="459">
          <cell r="C459" t="str">
            <v>BF3</v>
          </cell>
          <cell r="D459" t="str">
            <v>Q</v>
          </cell>
          <cell r="E459" t="str">
            <v>L07</v>
          </cell>
          <cell r="F459">
            <v>4</v>
          </cell>
        </row>
        <row r="460">
          <cell r="C460" t="str">
            <v>BF3</v>
          </cell>
          <cell r="D460" t="str">
            <v>Q</v>
          </cell>
          <cell r="E460" t="str">
            <v>L09</v>
          </cell>
          <cell r="F460">
            <v>8</v>
          </cell>
        </row>
        <row r="461">
          <cell r="C461" t="str">
            <v>BF3</v>
          </cell>
          <cell r="D461" t="str">
            <v>N</v>
          </cell>
          <cell r="E461" t="str">
            <v>L00</v>
          </cell>
          <cell r="F461">
            <v>4</v>
          </cell>
        </row>
        <row r="462">
          <cell r="C462" t="str">
            <v>BF3</v>
          </cell>
          <cell r="D462" t="str">
            <v>N</v>
          </cell>
          <cell r="E462" t="str">
            <v>L01</v>
          </cell>
          <cell r="F462">
            <v>8</v>
          </cell>
        </row>
        <row r="463">
          <cell r="C463" t="str">
            <v>BF3</v>
          </cell>
          <cell r="D463" t="str">
            <v>N</v>
          </cell>
          <cell r="E463" t="str">
            <v>L03</v>
          </cell>
          <cell r="F463">
            <v>124</v>
          </cell>
        </row>
        <row r="464">
          <cell r="C464" t="str">
            <v>BF3</v>
          </cell>
          <cell r="D464" t="str">
            <v>N</v>
          </cell>
          <cell r="E464" t="str">
            <v>L04</v>
          </cell>
          <cell r="F464">
            <v>36</v>
          </cell>
        </row>
        <row r="465">
          <cell r="C465" t="str">
            <v>BF3</v>
          </cell>
          <cell r="D465" t="str">
            <v>N</v>
          </cell>
          <cell r="E465" t="str">
            <v>L05</v>
          </cell>
          <cell r="F465">
            <v>16</v>
          </cell>
        </row>
        <row r="466">
          <cell r="C466" t="str">
            <v>BF3</v>
          </cell>
          <cell r="D466" t="str">
            <v>N</v>
          </cell>
          <cell r="E466" t="str">
            <v>L08</v>
          </cell>
          <cell r="F466">
            <v>16</v>
          </cell>
        </row>
        <row r="467">
          <cell r="C467" t="str">
            <v>BF3</v>
          </cell>
          <cell r="D467" t="str">
            <v>N</v>
          </cell>
          <cell r="E467" t="str">
            <v>L07</v>
          </cell>
          <cell r="F467">
            <v>4</v>
          </cell>
        </row>
        <row r="468">
          <cell r="C468" t="str">
            <v>BF3</v>
          </cell>
          <cell r="D468" t="str">
            <v>N</v>
          </cell>
          <cell r="E468" t="str">
            <v>L09</v>
          </cell>
          <cell r="F468">
            <v>8</v>
          </cell>
        </row>
        <row r="469">
          <cell r="C469" t="str">
            <v>BF3</v>
          </cell>
          <cell r="D469" t="str">
            <v>N</v>
          </cell>
          <cell r="E469" t="str">
            <v>L00</v>
          </cell>
          <cell r="F469">
            <v>3</v>
          </cell>
        </row>
        <row r="470">
          <cell r="C470" t="str">
            <v>BF3</v>
          </cell>
          <cell r="D470" t="str">
            <v>N</v>
          </cell>
          <cell r="E470" t="str">
            <v>L01</v>
          </cell>
          <cell r="F470">
            <v>6</v>
          </cell>
        </row>
        <row r="471">
          <cell r="C471" t="str">
            <v>BF3</v>
          </cell>
          <cell r="D471" t="str">
            <v>N</v>
          </cell>
          <cell r="E471" t="str">
            <v>L03</v>
          </cell>
          <cell r="F471">
            <v>93</v>
          </cell>
        </row>
        <row r="472">
          <cell r="C472" t="str">
            <v>BF3</v>
          </cell>
          <cell r="D472" t="str">
            <v>N</v>
          </cell>
          <cell r="E472" t="str">
            <v>L04</v>
          </cell>
          <cell r="F472">
            <v>27</v>
          </cell>
        </row>
        <row r="473">
          <cell r="C473" t="str">
            <v>BF3</v>
          </cell>
          <cell r="D473" t="str">
            <v>N</v>
          </cell>
          <cell r="E473" t="str">
            <v>L05</v>
          </cell>
          <cell r="F473">
            <v>12</v>
          </cell>
        </row>
        <row r="474">
          <cell r="C474" t="str">
            <v>BF3</v>
          </cell>
          <cell r="D474" t="str">
            <v>N</v>
          </cell>
          <cell r="E474" t="str">
            <v>L08</v>
          </cell>
          <cell r="F474">
            <v>12</v>
          </cell>
        </row>
        <row r="475">
          <cell r="C475" t="str">
            <v>BF3</v>
          </cell>
          <cell r="D475" t="str">
            <v>N</v>
          </cell>
          <cell r="E475" t="str">
            <v>L07</v>
          </cell>
          <cell r="F475">
            <v>3</v>
          </cell>
        </row>
        <row r="476">
          <cell r="C476" t="str">
            <v>BF3</v>
          </cell>
          <cell r="D476" t="str">
            <v>N</v>
          </cell>
          <cell r="E476" t="str">
            <v>L09</v>
          </cell>
          <cell r="F476">
            <v>6</v>
          </cell>
        </row>
        <row r="477">
          <cell r="C477" t="str">
            <v>BF3</v>
          </cell>
          <cell r="D477" t="str">
            <v>N</v>
          </cell>
          <cell r="E477" t="str">
            <v>L00</v>
          </cell>
          <cell r="F477">
            <v>7</v>
          </cell>
        </row>
        <row r="478">
          <cell r="C478" t="str">
            <v>BF3</v>
          </cell>
          <cell r="D478" t="str">
            <v>N</v>
          </cell>
          <cell r="E478" t="str">
            <v>L01</v>
          </cell>
          <cell r="F478">
            <v>14</v>
          </cell>
        </row>
        <row r="479">
          <cell r="C479" t="str">
            <v>BF3</v>
          </cell>
          <cell r="D479" t="str">
            <v>N</v>
          </cell>
          <cell r="E479" t="str">
            <v>L03</v>
          </cell>
          <cell r="F479">
            <v>217</v>
          </cell>
        </row>
        <row r="480">
          <cell r="C480" t="str">
            <v>BF3</v>
          </cell>
          <cell r="D480" t="str">
            <v>N</v>
          </cell>
          <cell r="E480" t="str">
            <v>L04</v>
          </cell>
          <cell r="F480">
            <v>63</v>
          </cell>
        </row>
        <row r="481">
          <cell r="C481" t="str">
            <v>BF3</v>
          </cell>
          <cell r="D481" t="str">
            <v>N</v>
          </cell>
          <cell r="E481" t="str">
            <v>L05</v>
          </cell>
          <cell r="F481">
            <v>28</v>
          </cell>
        </row>
        <row r="482">
          <cell r="C482" t="str">
            <v>BF3</v>
          </cell>
          <cell r="D482" t="str">
            <v>N</v>
          </cell>
          <cell r="E482" t="str">
            <v>L08</v>
          </cell>
          <cell r="F482">
            <v>28</v>
          </cell>
        </row>
        <row r="483">
          <cell r="C483" t="str">
            <v>BF3</v>
          </cell>
          <cell r="D483" t="str">
            <v>N</v>
          </cell>
          <cell r="E483" t="str">
            <v>L07</v>
          </cell>
          <cell r="F483">
            <v>7</v>
          </cell>
        </row>
        <row r="484">
          <cell r="C484" t="str">
            <v>BF3</v>
          </cell>
          <cell r="D484" t="str">
            <v>N</v>
          </cell>
          <cell r="E484" t="str">
            <v>L09</v>
          </cell>
          <cell r="F484">
            <v>14</v>
          </cell>
        </row>
        <row r="488">
          <cell r="C488" t="str">
            <v>BF6</v>
          </cell>
          <cell r="D488" t="str">
            <v>A</v>
          </cell>
          <cell r="E488" t="str">
            <v>L00</v>
          </cell>
          <cell r="F488">
            <v>2.0450000000000008</v>
          </cell>
        </row>
        <row r="489">
          <cell r="C489" t="str">
            <v>BF6</v>
          </cell>
          <cell r="D489" t="str">
            <v>A</v>
          </cell>
          <cell r="E489" t="str">
            <v>L01</v>
          </cell>
          <cell r="F489">
            <v>4.091000000000002</v>
          </cell>
        </row>
        <row r="490">
          <cell r="C490" t="str">
            <v>BF6</v>
          </cell>
          <cell r="D490" t="str">
            <v>A</v>
          </cell>
          <cell r="E490" t="str">
            <v>L09</v>
          </cell>
          <cell r="F490">
            <v>8.1820000000000039</v>
          </cell>
        </row>
        <row r="491">
          <cell r="C491" t="str">
            <v>BF6</v>
          </cell>
          <cell r="D491" t="str">
            <v>B</v>
          </cell>
          <cell r="E491" t="str">
            <v>L00</v>
          </cell>
          <cell r="F491">
            <v>2.3089999999999997</v>
          </cell>
        </row>
        <row r="492">
          <cell r="C492" t="str">
            <v>BF6</v>
          </cell>
          <cell r="D492" t="str">
            <v>B</v>
          </cell>
          <cell r="E492" t="str">
            <v>L01</v>
          </cell>
          <cell r="F492">
            <v>4.6189999999999989</v>
          </cell>
        </row>
        <row r="493">
          <cell r="C493" t="str">
            <v>BF6</v>
          </cell>
          <cell r="D493" t="str">
            <v>B</v>
          </cell>
          <cell r="E493" t="str">
            <v>L09</v>
          </cell>
          <cell r="F493">
            <v>9.2390000000000008</v>
          </cell>
        </row>
        <row r="494">
          <cell r="C494" t="str">
            <v>BF6</v>
          </cell>
          <cell r="D494" t="str">
            <v>C</v>
          </cell>
          <cell r="E494" t="str">
            <v>L00</v>
          </cell>
          <cell r="F494">
            <v>1.6480000000000004</v>
          </cell>
        </row>
        <row r="495">
          <cell r="C495" t="str">
            <v>BF6</v>
          </cell>
          <cell r="D495" t="str">
            <v>C</v>
          </cell>
          <cell r="E495" t="str">
            <v>L01</v>
          </cell>
          <cell r="F495">
            <v>3.2959999999999998</v>
          </cell>
        </row>
        <row r="496">
          <cell r="C496" t="str">
            <v>BF6</v>
          </cell>
          <cell r="D496" t="str">
            <v>C</v>
          </cell>
          <cell r="E496" t="str">
            <v>L09</v>
          </cell>
          <cell r="F496">
            <v>6.5919999999999996</v>
          </cell>
        </row>
        <row r="497">
          <cell r="C497" t="str">
            <v>BF6</v>
          </cell>
          <cell r="D497" t="str">
            <v>D</v>
          </cell>
          <cell r="E497" t="str">
            <v>L00</v>
          </cell>
          <cell r="F497">
            <v>2.0839999999999996</v>
          </cell>
        </row>
        <row r="498">
          <cell r="C498" t="str">
            <v>BF6</v>
          </cell>
          <cell r="D498" t="str">
            <v>D</v>
          </cell>
          <cell r="E498" t="str">
            <v>L01</v>
          </cell>
          <cell r="F498">
            <v>4.1690000000000005</v>
          </cell>
        </row>
        <row r="499">
          <cell r="C499" t="str">
            <v>BF6</v>
          </cell>
          <cell r="D499" t="str">
            <v>D</v>
          </cell>
          <cell r="E499" t="str">
            <v>L09</v>
          </cell>
          <cell r="F499">
            <v>8.3369999999999997</v>
          </cell>
        </row>
        <row r="500">
          <cell r="C500" t="str">
            <v>BF6</v>
          </cell>
          <cell r="D500" t="str">
            <v>E</v>
          </cell>
          <cell r="E500" t="str">
            <v>L00</v>
          </cell>
          <cell r="F500">
            <v>5.5999999999999994E-2</v>
          </cell>
        </row>
        <row r="501">
          <cell r="C501" t="str">
            <v>BF6</v>
          </cell>
          <cell r="D501" t="str">
            <v>E</v>
          </cell>
          <cell r="E501" t="str">
            <v>L01</v>
          </cell>
          <cell r="F501">
            <v>0.11099999999999999</v>
          </cell>
        </row>
        <row r="502">
          <cell r="C502" t="str">
            <v>BF6</v>
          </cell>
          <cell r="D502" t="str">
            <v>E</v>
          </cell>
          <cell r="E502" t="str">
            <v>L09</v>
          </cell>
          <cell r="F502">
            <v>0.22300000000000003</v>
          </cell>
        </row>
        <row r="503">
          <cell r="C503" t="str">
            <v>E1</v>
          </cell>
          <cell r="D503" t="str">
            <v>F</v>
          </cell>
          <cell r="E503" t="str">
            <v>L00</v>
          </cell>
          <cell r="F503">
            <v>5.1760000000000002</v>
          </cell>
        </row>
        <row r="504">
          <cell r="C504" t="str">
            <v>E1</v>
          </cell>
          <cell r="D504" t="str">
            <v>F</v>
          </cell>
          <cell r="E504" t="str">
            <v>L01</v>
          </cell>
          <cell r="F504">
            <v>10.353999999999999</v>
          </cell>
        </row>
        <row r="505">
          <cell r="C505" t="str">
            <v>E1</v>
          </cell>
          <cell r="D505" t="str">
            <v>F</v>
          </cell>
          <cell r="E505" t="str">
            <v>L09</v>
          </cell>
          <cell r="F505">
            <v>20.707000000000001</v>
          </cell>
        </row>
        <row r="506">
          <cell r="C506" t="str">
            <v>BF6</v>
          </cell>
          <cell r="D506" t="str">
            <v>G</v>
          </cell>
          <cell r="E506" t="str">
            <v>L00</v>
          </cell>
          <cell r="F506">
            <v>2.335</v>
          </cell>
        </row>
        <row r="507">
          <cell r="C507" t="str">
            <v>BF6</v>
          </cell>
          <cell r="D507" t="str">
            <v>G</v>
          </cell>
          <cell r="E507" t="str">
            <v>L01</v>
          </cell>
          <cell r="F507">
            <v>4.6710000000000003</v>
          </cell>
        </row>
        <row r="508">
          <cell r="C508" t="str">
            <v>BF6</v>
          </cell>
          <cell r="D508" t="str">
            <v>G</v>
          </cell>
          <cell r="E508" t="str">
            <v>L09</v>
          </cell>
          <cell r="F508">
            <v>9.3410000000000011</v>
          </cell>
        </row>
        <row r="509">
          <cell r="C509" t="str">
            <v>BF6</v>
          </cell>
          <cell r="D509" t="str">
            <v>H</v>
          </cell>
          <cell r="E509" t="str">
            <v>L00</v>
          </cell>
          <cell r="F509">
            <v>1.8479999999999996</v>
          </cell>
        </row>
        <row r="510">
          <cell r="C510" t="str">
            <v>BF6</v>
          </cell>
          <cell r="D510" t="str">
            <v>H</v>
          </cell>
          <cell r="E510" t="str">
            <v>L01</v>
          </cell>
          <cell r="F510">
            <v>3.6969999999999992</v>
          </cell>
        </row>
        <row r="511">
          <cell r="C511" t="str">
            <v>BF6</v>
          </cell>
          <cell r="D511" t="str">
            <v>H</v>
          </cell>
          <cell r="E511" t="str">
            <v>L09</v>
          </cell>
          <cell r="F511">
            <v>7.394000000000001</v>
          </cell>
        </row>
        <row r="512">
          <cell r="C512" t="str">
            <v>BF6</v>
          </cell>
          <cell r="D512" t="str">
            <v>J</v>
          </cell>
          <cell r="E512" t="str">
            <v>L00</v>
          </cell>
          <cell r="F512">
            <v>2.4449999999999998</v>
          </cell>
        </row>
        <row r="513">
          <cell r="C513" t="str">
            <v>BF6</v>
          </cell>
          <cell r="D513" t="str">
            <v>J</v>
          </cell>
          <cell r="E513" t="str">
            <v>L01</v>
          </cell>
          <cell r="F513">
            <v>4.8899999999999997</v>
          </cell>
        </row>
        <row r="514">
          <cell r="C514" t="str">
            <v>BF6</v>
          </cell>
          <cell r="D514" t="str">
            <v>J</v>
          </cell>
          <cell r="E514" t="str">
            <v>L09</v>
          </cell>
          <cell r="F514">
            <v>9.7810000000000006</v>
          </cell>
        </row>
        <row r="515">
          <cell r="C515" t="str">
            <v>BF6</v>
          </cell>
          <cell r="D515" t="str">
            <v>K</v>
          </cell>
          <cell r="E515" t="str">
            <v>L00</v>
          </cell>
          <cell r="F515">
            <v>0.77100000000000002</v>
          </cell>
        </row>
        <row r="516">
          <cell r="C516" t="str">
            <v>BF6</v>
          </cell>
          <cell r="D516" t="str">
            <v>K</v>
          </cell>
          <cell r="E516" t="str">
            <v>L01</v>
          </cell>
          <cell r="F516">
            <v>0.34099999999999997</v>
          </cell>
        </row>
        <row r="517">
          <cell r="C517" t="str">
            <v>BF6</v>
          </cell>
          <cell r="D517" t="str">
            <v>K</v>
          </cell>
          <cell r="E517" t="str">
            <v>L09</v>
          </cell>
          <cell r="F517">
            <v>0.68499999999999994</v>
          </cell>
        </row>
        <row r="518">
          <cell r="C518" t="str">
            <v>BF6</v>
          </cell>
          <cell r="D518" t="str">
            <v>L</v>
          </cell>
          <cell r="E518" t="str">
            <v>L00</v>
          </cell>
          <cell r="F518">
            <v>3.0070000000000001</v>
          </cell>
        </row>
        <row r="519">
          <cell r="C519" t="str">
            <v>BF6</v>
          </cell>
          <cell r="D519" t="str">
            <v>L</v>
          </cell>
          <cell r="E519" t="str">
            <v>L01</v>
          </cell>
          <cell r="F519">
            <v>6.0149999999999979</v>
          </cell>
        </row>
        <row r="520">
          <cell r="C520" t="str">
            <v>BF6</v>
          </cell>
          <cell r="D520" t="str">
            <v>L</v>
          </cell>
          <cell r="E520" t="str">
            <v>L09</v>
          </cell>
          <cell r="F520">
            <v>12.030000000000003</v>
          </cell>
        </row>
        <row r="521">
          <cell r="C521" t="str">
            <v>BF6</v>
          </cell>
          <cell r="D521" t="str">
            <v>M</v>
          </cell>
          <cell r="E521" t="str">
            <v>L00</v>
          </cell>
          <cell r="F521">
            <v>9.4E-2</v>
          </cell>
        </row>
        <row r="522">
          <cell r="C522" t="str">
            <v>BF6</v>
          </cell>
          <cell r="D522" t="str">
            <v>M</v>
          </cell>
          <cell r="E522" t="str">
            <v>L01</v>
          </cell>
          <cell r="F522">
            <v>0.188</v>
          </cell>
        </row>
        <row r="523">
          <cell r="C523" t="str">
            <v>BF6</v>
          </cell>
          <cell r="D523" t="str">
            <v>M</v>
          </cell>
          <cell r="E523" t="str">
            <v>L09</v>
          </cell>
          <cell r="F523">
            <v>0.376</v>
          </cell>
        </row>
        <row r="524">
          <cell r="C524" t="str">
            <v>BF6</v>
          </cell>
          <cell r="D524" t="str">
            <v>M</v>
          </cell>
          <cell r="E524" t="str">
            <v>L00</v>
          </cell>
          <cell r="F524">
            <v>1.0899999999999999</v>
          </cell>
        </row>
        <row r="525">
          <cell r="C525" t="str">
            <v>BF6</v>
          </cell>
          <cell r="D525" t="str">
            <v>M</v>
          </cell>
          <cell r="E525" t="str">
            <v>L01</v>
          </cell>
          <cell r="F525">
            <v>2.181</v>
          </cell>
        </row>
        <row r="526">
          <cell r="C526" t="str">
            <v>BF6</v>
          </cell>
          <cell r="D526" t="str">
            <v>M</v>
          </cell>
          <cell r="E526" t="str">
            <v>L09</v>
          </cell>
          <cell r="F526">
            <v>4.3620000000000001</v>
          </cell>
        </row>
        <row r="527">
          <cell r="C527" t="str">
            <v>BF6</v>
          </cell>
          <cell r="D527" t="str">
            <v>N</v>
          </cell>
          <cell r="E527" t="str">
            <v>L00</v>
          </cell>
          <cell r="F527">
            <v>36.880000000000003</v>
          </cell>
        </row>
        <row r="528">
          <cell r="C528" t="str">
            <v>BF6</v>
          </cell>
          <cell r="D528" t="str">
            <v>N</v>
          </cell>
          <cell r="E528" t="str">
            <v>L01</v>
          </cell>
          <cell r="F528">
            <v>7.3770000000000016</v>
          </cell>
        </row>
        <row r="529">
          <cell r="C529" t="str">
            <v>BF6</v>
          </cell>
          <cell r="D529" t="str">
            <v>N</v>
          </cell>
          <cell r="E529" t="str">
            <v>L09</v>
          </cell>
          <cell r="F529">
            <v>14.753000000000004</v>
          </cell>
        </row>
        <row r="530">
          <cell r="C530" t="str">
            <v>BF6</v>
          </cell>
          <cell r="D530" t="str">
            <v>Q</v>
          </cell>
          <cell r="E530" t="str">
            <v>L00</v>
          </cell>
          <cell r="F530">
            <v>2.0489999999999999</v>
          </cell>
        </row>
        <row r="531">
          <cell r="C531" t="str">
            <v>BF6</v>
          </cell>
          <cell r="D531" t="str">
            <v>Q</v>
          </cell>
          <cell r="E531" t="str">
            <v>L01</v>
          </cell>
          <cell r="F531">
            <v>4.0989999999999993</v>
          </cell>
        </row>
        <row r="532">
          <cell r="C532" t="str">
            <v>BF6</v>
          </cell>
          <cell r="D532" t="str">
            <v>Q</v>
          </cell>
          <cell r="E532" t="str">
            <v>L09</v>
          </cell>
          <cell r="F532">
            <v>8.1980000000000004</v>
          </cell>
        </row>
        <row r="535">
          <cell r="C535" t="str">
            <v>BF7</v>
          </cell>
          <cell r="D535" t="str">
            <v>A</v>
          </cell>
          <cell r="E535" t="str">
            <v>L00</v>
          </cell>
          <cell r="F535">
            <v>14.096999999999998</v>
          </cell>
        </row>
        <row r="536">
          <cell r="C536" t="str">
            <v>BF7</v>
          </cell>
          <cell r="D536" t="str">
            <v>A</v>
          </cell>
          <cell r="E536" t="str">
            <v>L01</v>
          </cell>
          <cell r="F536">
            <v>28.193999999999996</v>
          </cell>
        </row>
        <row r="537">
          <cell r="C537" t="str">
            <v>BF7</v>
          </cell>
          <cell r="D537" t="str">
            <v>A</v>
          </cell>
          <cell r="E537" t="str">
            <v>L09</v>
          </cell>
          <cell r="F537">
            <v>112.77600000000001</v>
          </cell>
        </row>
        <row r="538">
          <cell r="C538" t="str">
            <v>BF7</v>
          </cell>
          <cell r="D538" t="str">
            <v>B</v>
          </cell>
          <cell r="E538" t="str">
            <v>L00</v>
          </cell>
          <cell r="F538">
            <v>14.545999999999998</v>
          </cell>
        </row>
        <row r="539">
          <cell r="C539" t="str">
            <v>BF7</v>
          </cell>
          <cell r="D539" t="str">
            <v>B</v>
          </cell>
          <cell r="E539" t="str">
            <v>L01</v>
          </cell>
          <cell r="F539">
            <v>29.093</v>
          </cell>
        </row>
        <row r="540">
          <cell r="C540" t="str">
            <v>BF7</v>
          </cell>
          <cell r="D540" t="str">
            <v>B</v>
          </cell>
          <cell r="E540" t="str">
            <v>L09</v>
          </cell>
          <cell r="F540">
            <v>116.37200000000001</v>
          </cell>
        </row>
        <row r="541">
          <cell r="C541" t="str">
            <v>BF7</v>
          </cell>
          <cell r="D541" t="str">
            <v>C</v>
          </cell>
          <cell r="E541" t="str">
            <v>L00</v>
          </cell>
          <cell r="F541">
            <v>10.954000000000001</v>
          </cell>
        </row>
        <row r="542">
          <cell r="C542" t="str">
            <v>BF7</v>
          </cell>
          <cell r="D542" t="str">
            <v>C</v>
          </cell>
          <cell r="E542" t="str">
            <v>L01</v>
          </cell>
          <cell r="F542">
            <v>21.908000000000001</v>
          </cell>
        </row>
        <row r="543">
          <cell r="C543" t="str">
            <v>BF7</v>
          </cell>
          <cell r="D543" t="str">
            <v>C</v>
          </cell>
          <cell r="E543" t="str">
            <v>L09</v>
          </cell>
          <cell r="F543">
            <v>97.634</v>
          </cell>
        </row>
        <row r="544">
          <cell r="C544" t="str">
            <v>BF7</v>
          </cell>
          <cell r="D544" t="str">
            <v>D</v>
          </cell>
          <cell r="E544" t="str">
            <v>L00</v>
          </cell>
          <cell r="F544">
            <v>12.760999999999997</v>
          </cell>
        </row>
        <row r="545">
          <cell r="C545" t="str">
            <v>BF7</v>
          </cell>
          <cell r="D545" t="str">
            <v>D</v>
          </cell>
          <cell r="E545" t="str">
            <v>L01</v>
          </cell>
          <cell r="F545">
            <v>25.523000000000003</v>
          </cell>
        </row>
        <row r="546">
          <cell r="C546" t="str">
            <v>BF7</v>
          </cell>
          <cell r="D546" t="str">
            <v>D</v>
          </cell>
          <cell r="E546" t="str">
            <v>L09</v>
          </cell>
          <cell r="F546">
            <v>102.09200000000001</v>
          </cell>
        </row>
        <row r="547">
          <cell r="C547" t="str">
            <v>BF7</v>
          </cell>
          <cell r="D547" t="str">
            <v>E</v>
          </cell>
          <cell r="E547" t="str">
            <v>L00</v>
          </cell>
          <cell r="F547">
            <v>0.39700000000000002</v>
          </cell>
        </row>
        <row r="548">
          <cell r="C548" t="str">
            <v>BF7</v>
          </cell>
          <cell r="D548" t="str">
            <v>E</v>
          </cell>
          <cell r="E548" t="str">
            <v>L01</v>
          </cell>
          <cell r="F548">
            <v>0.79500000000000004</v>
          </cell>
        </row>
        <row r="549">
          <cell r="C549" t="str">
            <v>BF7</v>
          </cell>
          <cell r="D549" t="str">
            <v>E</v>
          </cell>
          <cell r="E549" t="str">
            <v>L09</v>
          </cell>
          <cell r="F549">
            <v>3.1820000000000004</v>
          </cell>
        </row>
        <row r="550">
          <cell r="C550" t="str">
            <v>E2</v>
          </cell>
          <cell r="D550" t="str">
            <v>F</v>
          </cell>
          <cell r="E550" t="str">
            <v>L00</v>
          </cell>
          <cell r="F550">
            <v>33.499999999999993</v>
          </cell>
        </row>
        <row r="551">
          <cell r="C551" t="str">
            <v>E2</v>
          </cell>
          <cell r="D551" t="str">
            <v>F</v>
          </cell>
          <cell r="E551" t="str">
            <v>L01</v>
          </cell>
          <cell r="F551">
            <v>66.999999999999986</v>
          </cell>
        </row>
        <row r="552">
          <cell r="C552" t="str">
            <v>E2</v>
          </cell>
          <cell r="D552" t="str">
            <v>F</v>
          </cell>
          <cell r="E552" t="str">
            <v>L09</v>
          </cell>
          <cell r="F552">
            <v>268.03000000000009</v>
          </cell>
        </row>
        <row r="553">
          <cell r="C553" t="str">
            <v>BF7</v>
          </cell>
          <cell r="D553" t="str">
            <v>G</v>
          </cell>
          <cell r="E553" t="str">
            <v>L00</v>
          </cell>
          <cell r="F553">
            <v>15.989999999999998</v>
          </cell>
        </row>
        <row r="554">
          <cell r="C554" t="str">
            <v>BF7</v>
          </cell>
          <cell r="D554" t="str">
            <v>G</v>
          </cell>
          <cell r="E554" t="str">
            <v>L01</v>
          </cell>
          <cell r="F554">
            <v>31.987000000000002</v>
          </cell>
        </row>
        <row r="555">
          <cell r="C555" t="str">
            <v>BF7</v>
          </cell>
          <cell r="D555" t="str">
            <v>G</v>
          </cell>
          <cell r="E555" t="str">
            <v>L09</v>
          </cell>
          <cell r="F555">
            <v>127.95</v>
          </cell>
        </row>
        <row r="556">
          <cell r="C556" t="str">
            <v>BF7</v>
          </cell>
          <cell r="D556" t="str">
            <v>H</v>
          </cell>
          <cell r="E556" t="str">
            <v>L00</v>
          </cell>
          <cell r="F556">
            <v>12.523</v>
          </cell>
        </row>
        <row r="557">
          <cell r="C557" t="str">
            <v>BF7</v>
          </cell>
          <cell r="D557" t="str">
            <v>H</v>
          </cell>
          <cell r="E557" t="str">
            <v>L01</v>
          </cell>
          <cell r="F557">
            <v>25.047000000000008</v>
          </cell>
        </row>
        <row r="558">
          <cell r="C558" t="str">
            <v>BF7</v>
          </cell>
          <cell r="D558" t="str">
            <v>H</v>
          </cell>
          <cell r="E558" t="str">
            <v>L09</v>
          </cell>
          <cell r="F558">
            <v>100.18800000000003</v>
          </cell>
        </row>
        <row r="559">
          <cell r="C559" t="str">
            <v>BF7</v>
          </cell>
          <cell r="D559" t="str">
            <v>J</v>
          </cell>
          <cell r="E559" t="str">
            <v>L00</v>
          </cell>
          <cell r="F559">
            <v>14.740999999999998</v>
          </cell>
        </row>
        <row r="560">
          <cell r="C560" t="str">
            <v>BF7</v>
          </cell>
          <cell r="D560" t="str">
            <v>J</v>
          </cell>
          <cell r="E560" t="str">
            <v>L01</v>
          </cell>
          <cell r="F560">
            <v>29.48</v>
          </cell>
        </row>
        <row r="561">
          <cell r="C561" t="str">
            <v>BF7</v>
          </cell>
          <cell r="D561" t="str">
            <v>J</v>
          </cell>
          <cell r="E561" t="str">
            <v>L09</v>
          </cell>
          <cell r="F561">
            <v>117.92999999999998</v>
          </cell>
        </row>
        <row r="562">
          <cell r="C562" t="str">
            <v>BF7</v>
          </cell>
          <cell r="D562" t="str">
            <v>K</v>
          </cell>
          <cell r="E562" t="str">
            <v>L00</v>
          </cell>
          <cell r="F562">
            <v>1.29</v>
          </cell>
        </row>
        <row r="563">
          <cell r="C563" t="str">
            <v>BF7</v>
          </cell>
          <cell r="D563" t="str">
            <v>K</v>
          </cell>
          <cell r="E563" t="str">
            <v>L01</v>
          </cell>
          <cell r="F563">
            <v>2.58</v>
          </cell>
        </row>
        <row r="564">
          <cell r="C564" t="str">
            <v>BF7</v>
          </cell>
          <cell r="D564" t="str">
            <v>K</v>
          </cell>
          <cell r="E564" t="str">
            <v>L09</v>
          </cell>
          <cell r="F564">
            <v>10.32</v>
          </cell>
        </row>
        <row r="565">
          <cell r="C565" t="str">
            <v>BF7</v>
          </cell>
          <cell r="D565" t="str">
            <v>L</v>
          </cell>
          <cell r="E565" t="str">
            <v>L00</v>
          </cell>
          <cell r="F565">
            <v>19.890000000000004</v>
          </cell>
        </row>
        <row r="566">
          <cell r="C566" t="str">
            <v>BF7</v>
          </cell>
          <cell r="D566" t="str">
            <v>L</v>
          </cell>
          <cell r="E566" t="str">
            <v>L01</v>
          </cell>
          <cell r="F566">
            <v>39.780000000000008</v>
          </cell>
        </row>
        <row r="567">
          <cell r="C567" t="str">
            <v>BF7</v>
          </cell>
          <cell r="D567" t="str">
            <v>L</v>
          </cell>
          <cell r="E567" t="str">
            <v>L09</v>
          </cell>
          <cell r="F567">
            <v>159.12200000000004</v>
          </cell>
        </row>
        <row r="568">
          <cell r="C568" t="str">
            <v>BF7</v>
          </cell>
          <cell r="D568" t="str">
            <v>M</v>
          </cell>
          <cell r="E568" t="str">
            <v>L00</v>
          </cell>
          <cell r="F568">
            <v>0.65500000000000003</v>
          </cell>
        </row>
        <row r="569">
          <cell r="C569" t="str">
            <v>BF7</v>
          </cell>
          <cell r="D569" t="str">
            <v>M</v>
          </cell>
          <cell r="E569" t="str">
            <v>L01</v>
          </cell>
          <cell r="F569">
            <v>1.3199999999999998</v>
          </cell>
        </row>
        <row r="570">
          <cell r="C570" t="str">
            <v>BF7</v>
          </cell>
          <cell r="D570" t="str">
            <v>M</v>
          </cell>
          <cell r="E570" t="str">
            <v>L09</v>
          </cell>
          <cell r="F570">
            <v>5.24</v>
          </cell>
        </row>
        <row r="571">
          <cell r="C571" t="str">
            <v>BF7</v>
          </cell>
          <cell r="D571" t="str">
            <v>M</v>
          </cell>
          <cell r="E571" t="str">
            <v>L00</v>
          </cell>
          <cell r="F571">
            <v>6.58</v>
          </cell>
        </row>
        <row r="572">
          <cell r="C572" t="str">
            <v>BF7</v>
          </cell>
          <cell r="D572" t="str">
            <v>M</v>
          </cell>
          <cell r="E572" t="str">
            <v>L01</v>
          </cell>
          <cell r="F572">
            <v>13.165000000000001</v>
          </cell>
        </row>
        <row r="573">
          <cell r="C573" t="str">
            <v>BF7</v>
          </cell>
          <cell r="D573" t="str">
            <v>M</v>
          </cell>
          <cell r="E573" t="str">
            <v>L09</v>
          </cell>
          <cell r="F573">
            <v>52.662000000000006</v>
          </cell>
        </row>
        <row r="574">
          <cell r="C574" t="str">
            <v>BF7</v>
          </cell>
          <cell r="D574" t="str">
            <v>N</v>
          </cell>
          <cell r="E574" t="str">
            <v>L00</v>
          </cell>
          <cell r="F574">
            <v>19.341000000000001</v>
          </cell>
        </row>
        <row r="575">
          <cell r="C575" t="str">
            <v>BF7</v>
          </cell>
          <cell r="D575" t="str">
            <v>N</v>
          </cell>
          <cell r="E575" t="str">
            <v>L01</v>
          </cell>
          <cell r="F575">
            <v>38.68</v>
          </cell>
        </row>
        <row r="576">
          <cell r="C576" t="str">
            <v>BF7</v>
          </cell>
          <cell r="D576" t="str">
            <v>N</v>
          </cell>
          <cell r="E576" t="str">
            <v>L09</v>
          </cell>
          <cell r="F576">
            <v>154.73000000000002</v>
          </cell>
        </row>
        <row r="577">
          <cell r="C577" t="str">
            <v>BF7</v>
          </cell>
          <cell r="D577" t="str">
            <v>Q</v>
          </cell>
          <cell r="E577" t="str">
            <v>L00</v>
          </cell>
          <cell r="F577">
            <v>11.445999999999998</v>
          </cell>
        </row>
        <row r="578">
          <cell r="C578" t="str">
            <v>BF7</v>
          </cell>
          <cell r="D578" t="str">
            <v>Q</v>
          </cell>
          <cell r="E578" t="str">
            <v>L01</v>
          </cell>
          <cell r="F578">
            <v>22.89</v>
          </cell>
        </row>
        <row r="579">
          <cell r="C579" t="str">
            <v>BF7</v>
          </cell>
          <cell r="D579" t="str">
            <v>Q</v>
          </cell>
          <cell r="E579" t="str">
            <v>L09</v>
          </cell>
          <cell r="F579">
            <v>91.573999999999998</v>
          </cell>
        </row>
        <row r="583">
          <cell r="C583" t="str">
            <v>BC1</v>
          </cell>
          <cell r="D583" t="str">
            <v>A</v>
          </cell>
          <cell r="E583" t="str">
            <v>L00</v>
          </cell>
          <cell r="F583">
            <v>3</v>
          </cell>
        </row>
        <row r="584">
          <cell r="C584" t="str">
            <v>BC1</v>
          </cell>
          <cell r="D584" t="str">
            <v>A</v>
          </cell>
          <cell r="E584" t="str">
            <v>L01</v>
          </cell>
          <cell r="F584">
            <v>3</v>
          </cell>
        </row>
        <row r="585">
          <cell r="C585" t="str">
            <v>BC1</v>
          </cell>
          <cell r="D585" t="str">
            <v>A</v>
          </cell>
          <cell r="E585" t="str">
            <v>L03</v>
          </cell>
          <cell r="F585">
            <v>30</v>
          </cell>
        </row>
        <row r="586">
          <cell r="C586" t="str">
            <v>BC1</v>
          </cell>
          <cell r="D586" t="str">
            <v>A</v>
          </cell>
          <cell r="E586" t="str">
            <v>L04</v>
          </cell>
          <cell r="F586">
            <v>6</v>
          </cell>
        </row>
        <row r="587">
          <cell r="C587" t="str">
            <v>BC1</v>
          </cell>
          <cell r="D587" t="str">
            <v>A</v>
          </cell>
          <cell r="E587" t="str">
            <v>L05</v>
          </cell>
          <cell r="F587">
            <v>12</v>
          </cell>
        </row>
        <row r="588">
          <cell r="C588" t="str">
            <v>BC1</v>
          </cell>
          <cell r="D588" t="str">
            <v>A</v>
          </cell>
          <cell r="E588" t="str">
            <v>L08</v>
          </cell>
          <cell r="F588">
            <v>3</v>
          </cell>
        </row>
        <row r="589">
          <cell r="C589" t="str">
            <v>BC1</v>
          </cell>
          <cell r="D589" t="str">
            <v>A</v>
          </cell>
          <cell r="E589" t="str">
            <v>L07</v>
          </cell>
          <cell r="F589">
            <v>3</v>
          </cell>
        </row>
        <row r="590">
          <cell r="C590" t="str">
            <v>BC1</v>
          </cell>
          <cell r="D590" t="str">
            <v>A</v>
          </cell>
          <cell r="E590" t="str">
            <v>L08</v>
          </cell>
          <cell r="F590">
            <v>6</v>
          </cell>
        </row>
        <row r="591">
          <cell r="C591" t="str">
            <v>BC1</v>
          </cell>
          <cell r="D591" t="str">
            <v>A</v>
          </cell>
          <cell r="E591" t="str">
            <v>L00</v>
          </cell>
          <cell r="F591">
            <v>27.5</v>
          </cell>
        </row>
        <row r="592">
          <cell r="C592" t="str">
            <v>BC1</v>
          </cell>
          <cell r="D592" t="str">
            <v>A</v>
          </cell>
          <cell r="E592" t="str">
            <v>L01</v>
          </cell>
          <cell r="F592">
            <v>27.5</v>
          </cell>
        </row>
        <row r="593">
          <cell r="C593" t="str">
            <v>BC1</v>
          </cell>
          <cell r="D593" t="str">
            <v>A</v>
          </cell>
          <cell r="E593" t="str">
            <v>L03</v>
          </cell>
          <cell r="F593">
            <v>275</v>
          </cell>
        </row>
        <row r="594">
          <cell r="C594" t="str">
            <v>BC1</v>
          </cell>
          <cell r="D594" t="str">
            <v>A</v>
          </cell>
          <cell r="E594" t="str">
            <v>L04</v>
          </cell>
          <cell r="F594">
            <v>55</v>
          </cell>
        </row>
        <row r="595">
          <cell r="C595" t="str">
            <v>BC1</v>
          </cell>
          <cell r="D595" t="str">
            <v>A</v>
          </cell>
          <cell r="E595" t="str">
            <v>L05</v>
          </cell>
          <cell r="F595">
            <v>110</v>
          </cell>
        </row>
        <row r="596">
          <cell r="C596" t="str">
            <v>BC1</v>
          </cell>
          <cell r="D596" t="str">
            <v>A</v>
          </cell>
          <cell r="E596" t="str">
            <v>L08</v>
          </cell>
          <cell r="F596">
            <v>27.5</v>
          </cell>
        </row>
        <row r="597">
          <cell r="C597" t="str">
            <v>BC1</v>
          </cell>
          <cell r="D597" t="str">
            <v>A</v>
          </cell>
          <cell r="E597" t="str">
            <v>L07</v>
          </cell>
          <cell r="F597">
            <v>27.5</v>
          </cell>
        </row>
        <row r="598">
          <cell r="C598" t="str">
            <v>BC1</v>
          </cell>
          <cell r="D598" t="str">
            <v>A</v>
          </cell>
          <cell r="E598" t="str">
            <v>L08</v>
          </cell>
          <cell r="F598">
            <v>55</v>
          </cell>
        </row>
        <row r="599">
          <cell r="C599" t="str">
            <v>BC1</v>
          </cell>
          <cell r="D599" t="str">
            <v>B</v>
          </cell>
          <cell r="E599" t="str">
            <v>L00</v>
          </cell>
          <cell r="F599">
            <v>16.5</v>
          </cell>
        </row>
        <row r="600">
          <cell r="C600" t="str">
            <v>BC1</v>
          </cell>
          <cell r="D600" t="str">
            <v>B</v>
          </cell>
          <cell r="E600" t="str">
            <v>L01</v>
          </cell>
          <cell r="F600">
            <v>16.5</v>
          </cell>
        </row>
        <row r="601">
          <cell r="C601" t="str">
            <v>BC1</v>
          </cell>
          <cell r="D601" t="str">
            <v>B</v>
          </cell>
          <cell r="E601" t="str">
            <v>L03</v>
          </cell>
          <cell r="F601">
            <v>165</v>
          </cell>
        </row>
        <row r="602">
          <cell r="C602" t="str">
            <v>BC1</v>
          </cell>
          <cell r="D602" t="str">
            <v>B</v>
          </cell>
          <cell r="E602" t="str">
            <v>L04</v>
          </cell>
          <cell r="F602">
            <v>33</v>
          </cell>
        </row>
        <row r="603">
          <cell r="C603" t="str">
            <v>BC1</v>
          </cell>
          <cell r="D603" t="str">
            <v>B</v>
          </cell>
          <cell r="E603" t="str">
            <v>L05</v>
          </cell>
          <cell r="F603">
            <v>66</v>
          </cell>
        </row>
        <row r="604">
          <cell r="C604" t="str">
            <v>BC1</v>
          </cell>
          <cell r="D604" t="str">
            <v>B</v>
          </cell>
          <cell r="E604" t="str">
            <v>L08</v>
          </cell>
          <cell r="F604">
            <v>16.5</v>
          </cell>
        </row>
        <row r="605">
          <cell r="C605" t="str">
            <v>BC1</v>
          </cell>
          <cell r="D605" t="str">
            <v>B</v>
          </cell>
          <cell r="E605" t="str">
            <v>L07</v>
          </cell>
          <cell r="F605">
            <v>16.5</v>
          </cell>
        </row>
        <row r="606">
          <cell r="C606" t="str">
            <v>BC1</v>
          </cell>
          <cell r="D606" t="str">
            <v>B</v>
          </cell>
          <cell r="E606" t="str">
            <v>L08</v>
          </cell>
          <cell r="F606">
            <v>33</v>
          </cell>
        </row>
        <row r="607">
          <cell r="C607" t="str">
            <v>BC1</v>
          </cell>
          <cell r="D607" t="str">
            <v>B</v>
          </cell>
          <cell r="E607" t="str">
            <v>L00</v>
          </cell>
          <cell r="F607">
            <v>7</v>
          </cell>
        </row>
        <row r="608">
          <cell r="C608" t="str">
            <v>BC1</v>
          </cell>
          <cell r="D608" t="str">
            <v>B</v>
          </cell>
          <cell r="E608" t="str">
            <v>L01</v>
          </cell>
          <cell r="F608">
            <v>7</v>
          </cell>
        </row>
        <row r="609">
          <cell r="C609" t="str">
            <v>BC1</v>
          </cell>
          <cell r="D609" t="str">
            <v>B</v>
          </cell>
          <cell r="E609" t="str">
            <v>L03</v>
          </cell>
          <cell r="F609">
            <v>175</v>
          </cell>
        </row>
        <row r="610">
          <cell r="C610" t="str">
            <v>BC1</v>
          </cell>
          <cell r="D610" t="str">
            <v>B</v>
          </cell>
          <cell r="E610" t="str">
            <v>L04</v>
          </cell>
          <cell r="F610">
            <v>21</v>
          </cell>
        </row>
        <row r="611">
          <cell r="C611" t="str">
            <v>BC1</v>
          </cell>
          <cell r="D611" t="str">
            <v>B</v>
          </cell>
          <cell r="E611" t="str">
            <v>L05</v>
          </cell>
          <cell r="F611">
            <v>70</v>
          </cell>
        </row>
        <row r="612">
          <cell r="C612" t="str">
            <v>BC1</v>
          </cell>
          <cell r="D612" t="str">
            <v>B</v>
          </cell>
          <cell r="E612" t="str">
            <v>L08</v>
          </cell>
          <cell r="F612">
            <v>7</v>
          </cell>
        </row>
        <row r="613">
          <cell r="C613" t="str">
            <v>BC1</v>
          </cell>
          <cell r="D613" t="str">
            <v>B</v>
          </cell>
          <cell r="E613" t="str">
            <v>L07</v>
          </cell>
          <cell r="F613">
            <v>7</v>
          </cell>
        </row>
        <row r="614">
          <cell r="C614" t="str">
            <v>BC1</v>
          </cell>
          <cell r="D614" t="str">
            <v>B</v>
          </cell>
          <cell r="E614" t="str">
            <v>L08</v>
          </cell>
          <cell r="F614">
            <v>14</v>
          </cell>
        </row>
        <row r="615">
          <cell r="C615" t="str">
            <v>BC1</v>
          </cell>
          <cell r="D615" t="str">
            <v>B</v>
          </cell>
          <cell r="E615" t="str">
            <v>L00</v>
          </cell>
          <cell r="F615">
            <v>13</v>
          </cell>
        </row>
        <row r="616">
          <cell r="C616" t="str">
            <v>BC1</v>
          </cell>
          <cell r="D616" t="str">
            <v>B</v>
          </cell>
          <cell r="E616" t="str">
            <v>L01</v>
          </cell>
          <cell r="F616">
            <v>13</v>
          </cell>
        </row>
        <row r="617">
          <cell r="C617" t="str">
            <v>BC1</v>
          </cell>
          <cell r="D617" t="str">
            <v>B</v>
          </cell>
          <cell r="E617" t="str">
            <v>L03</v>
          </cell>
          <cell r="F617">
            <v>325</v>
          </cell>
        </row>
        <row r="618">
          <cell r="C618" t="str">
            <v>BC1</v>
          </cell>
          <cell r="D618" t="str">
            <v>B</v>
          </cell>
          <cell r="E618" t="str">
            <v>L04</v>
          </cell>
          <cell r="F618">
            <v>39</v>
          </cell>
        </row>
        <row r="619">
          <cell r="C619" t="str">
            <v>BC1</v>
          </cell>
          <cell r="D619" t="str">
            <v>B</v>
          </cell>
          <cell r="E619" t="str">
            <v>L05</v>
          </cell>
          <cell r="F619">
            <v>130</v>
          </cell>
        </row>
        <row r="620">
          <cell r="C620" t="str">
            <v>BC1</v>
          </cell>
          <cell r="D620" t="str">
            <v>B</v>
          </cell>
          <cell r="E620" t="str">
            <v>L08</v>
          </cell>
          <cell r="F620">
            <v>13</v>
          </cell>
        </row>
        <row r="621">
          <cell r="C621" t="str">
            <v>BC1</v>
          </cell>
          <cell r="D621" t="str">
            <v>B</v>
          </cell>
          <cell r="E621" t="str">
            <v>L07</v>
          </cell>
          <cell r="F621">
            <v>13</v>
          </cell>
        </row>
        <row r="622">
          <cell r="C622" t="str">
            <v>BC1</v>
          </cell>
          <cell r="D622" t="str">
            <v>B</v>
          </cell>
          <cell r="E622" t="str">
            <v>L08</v>
          </cell>
          <cell r="F622">
            <v>26</v>
          </cell>
        </row>
        <row r="623">
          <cell r="C623" t="str">
            <v>BC1</v>
          </cell>
          <cell r="D623" t="str">
            <v>C</v>
          </cell>
          <cell r="E623" t="str">
            <v>L00</v>
          </cell>
          <cell r="F623">
            <v>8.5</v>
          </cell>
        </row>
        <row r="624">
          <cell r="C624" t="str">
            <v>BC1</v>
          </cell>
          <cell r="D624" t="str">
            <v>C</v>
          </cell>
          <cell r="E624" t="str">
            <v>L01</v>
          </cell>
          <cell r="F624">
            <v>8.5</v>
          </cell>
        </row>
        <row r="625">
          <cell r="C625" t="str">
            <v>BC1</v>
          </cell>
          <cell r="D625" t="str">
            <v>C</v>
          </cell>
          <cell r="E625" t="str">
            <v>L03</v>
          </cell>
          <cell r="F625">
            <v>212.5</v>
          </cell>
        </row>
        <row r="626">
          <cell r="C626" t="str">
            <v>BC1</v>
          </cell>
          <cell r="D626" t="str">
            <v>C</v>
          </cell>
          <cell r="E626" t="str">
            <v>L04</v>
          </cell>
          <cell r="F626">
            <v>51</v>
          </cell>
        </row>
        <row r="627">
          <cell r="C627" t="str">
            <v>BC1</v>
          </cell>
          <cell r="D627" t="str">
            <v>C</v>
          </cell>
          <cell r="E627" t="str">
            <v>L05</v>
          </cell>
          <cell r="F627">
            <v>170</v>
          </cell>
        </row>
        <row r="628">
          <cell r="C628" t="str">
            <v>BC1</v>
          </cell>
          <cell r="D628" t="str">
            <v>C</v>
          </cell>
          <cell r="E628" t="str">
            <v>L08</v>
          </cell>
          <cell r="F628">
            <v>17</v>
          </cell>
        </row>
        <row r="629">
          <cell r="C629" t="str">
            <v>BC1</v>
          </cell>
          <cell r="D629" t="str">
            <v>C</v>
          </cell>
          <cell r="E629" t="str">
            <v>L07</v>
          </cell>
          <cell r="F629">
            <v>8.5</v>
          </cell>
        </row>
        <row r="630">
          <cell r="C630" t="str">
            <v>BC1</v>
          </cell>
          <cell r="D630" t="str">
            <v>C</v>
          </cell>
          <cell r="E630" t="str">
            <v>L08</v>
          </cell>
          <cell r="F630">
            <v>17</v>
          </cell>
        </row>
        <row r="631">
          <cell r="C631" t="str">
            <v>BC1</v>
          </cell>
          <cell r="D631" t="str">
            <v>C</v>
          </cell>
          <cell r="E631" t="str">
            <v>L00</v>
          </cell>
          <cell r="F631">
            <v>8</v>
          </cell>
        </row>
        <row r="632">
          <cell r="C632" t="str">
            <v>BC1</v>
          </cell>
          <cell r="D632" t="str">
            <v>C</v>
          </cell>
          <cell r="E632" t="str">
            <v>L01</v>
          </cell>
          <cell r="F632">
            <v>8.5</v>
          </cell>
        </row>
        <row r="633">
          <cell r="C633" t="str">
            <v>BC1</v>
          </cell>
          <cell r="D633" t="str">
            <v>C</v>
          </cell>
          <cell r="E633" t="str">
            <v>L03</v>
          </cell>
          <cell r="F633">
            <v>170</v>
          </cell>
        </row>
        <row r="634">
          <cell r="C634" t="str">
            <v>BC1</v>
          </cell>
          <cell r="D634" t="str">
            <v>C</v>
          </cell>
          <cell r="E634" t="str">
            <v>L04</v>
          </cell>
          <cell r="F634">
            <v>16</v>
          </cell>
        </row>
        <row r="635">
          <cell r="C635" t="str">
            <v>BC1</v>
          </cell>
          <cell r="D635" t="str">
            <v>C</v>
          </cell>
          <cell r="E635" t="str">
            <v>L05</v>
          </cell>
          <cell r="F635">
            <v>32</v>
          </cell>
        </row>
        <row r="636">
          <cell r="C636" t="str">
            <v>BC1</v>
          </cell>
          <cell r="D636" t="str">
            <v>C</v>
          </cell>
          <cell r="E636" t="str">
            <v>L08</v>
          </cell>
          <cell r="F636">
            <v>8.5</v>
          </cell>
        </row>
        <row r="637">
          <cell r="C637" t="str">
            <v>BC1</v>
          </cell>
          <cell r="D637" t="str">
            <v>C</v>
          </cell>
          <cell r="E637" t="str">
            <v>L07</v>
          </cell>
          <cell r="F637">
            <v>8.5</v>
          </cell>
        </row>
        <row r="638">
          <cell r="C638" t="str">
            <v>BC1</v>
          </cell>
          <cell r="D638" t="str">
            <v>C</v>
          </cell>
          <cell r="E638" t="str">
            <v>L08</v>
          </cell>
          <cell r="F638">
            <v>17</v>
          </cell>
        </row>
        <row r="639">
          <cell r="C639" t="str">
            <v>BC1</v>
          </cell>
          <cell r="D639" t="str">
            <v>C</v>
          </cell>
          <cell r="E639" t="str">
            <v>L00</v>
          </cell>
          <cell r="F639">
            <v>6.5</v>
          </cell>
        </row>
        <row r="640">
          <cell r="C640" t="str">
            <v>BC1</v>
          </cell>
          <cell r="D640" t="str">
            <v>C</v>
          </cell>
          <cell r="E640" t="str">
            <v>L01</v>
          </cell>
          <cell r="F640">
            <v>6.5</v>
          </cell>
        </row>
        <row r="641">
          <cell r="C641" t="str">
            <v>BC1</v>
          </cell>
          <cell r="D641" t="str">
            <v>C</v>
          </cell>
          <cell r="E641" t="str">
            <v>L03</v>
          </cell>
          <cell r="F641">
            <v>162.5</v>
          </cell>
        </row>
        <row r="642">
          <cell r="C642" t="str">
            <v>BC1</v>
          </cell>
          <cell r="D642" t="str">
            <v>C</v>
          </cell>
          <cell r="E642" t="str">
            <v>L04</v>
          </cell>
          <cell r="F642">
            <v>19.5</v>
          </cell>
        </row>
        <row r="643">
          <cell r="C643" t="str">
            <v>BC1</v>
          </cell>
          <cell r="D643" t="str">
            <v>C</v>
          </cell>
          <cell r="E643" t="str">
            <v>L05</v>
          </cell>
          <cell r="F643">
            <v>65</v>
          </cell>
        </row>
        <row r="644">
          <cell r="C644" t="str">
            <v>BC1</v>
          </cell>
          <cell r="D644" t="str">
            <v>C</v>
          </cell>
          <cell r="E644" t="str">
            <v>L08</v>
          </cell>
          <cell r="F644">
            <v>6.5</v>
          </cell>
        </row>
        <row r="645">
          <cell r="C645" t="str">
            <v>BC1</v>
          </cell>
          <cell r="D645" t="str">
            <v>C</v>
          </cell>
          <cell r="E645" t="str">
            <v>L07</v>
          </cell>
          <cell r="F645">
            <v>6.5</v>
          </cell>
        </row>
        <row r="646">
          <cell r="C646" t="str">
            <v>BC1</v>
          </cell>
          <cell r="D646" t="str">
            <v>C</v>
          </cell>
          <cell r="E646" t="str">
            <v>L08</v>
          </cell>
          <cell r="F646">
            <v>13</v>
          </cell>
        </row>
        <row r="647">
          <cell r="C647" t="str">
            <v>BC1</v>
          </cell>
          <cell r="D647" t="str">
            <v>C</v>
          </cell>
          <cell r="E647" t="str">
            <v>L00</v>
          </cell>
          <cell r="F647">
            <v>4.5</v>
          </cell>
        </row>
        <row r="648">
          <cell r="C648" t="str">
            <v>BC1</v>
          </cell>
          <cell r="D648" t="str">
            <v>C</v>
          </cell>
          <cell r="E648" t="str">
            <v>L01</v>
          </cell>
          <cell r="F648">
            <v>4.5</v>
          </cell>
        </row>
        <row r="649">
          <cell r="C649" t="str">
            <v>BC1</v>
          </cell>
          <cell r="D649" t="str">
            <v>C</v>
          </cell>
          <cell r="E649" t="str">
            <v>L03</v>
          </cell>
          <cell r="F649">
            <v>45</v>
          </cell>
        </row>
        <row r="650">
          <cell r="C650" t="str">
            <v>BC1</v>
          </cell>
          <cell r="D650" t="str">
            <v>C</v>
          </cell>
          <cell r="E650" t="str">
            <v>L04</v>
          </cell>
          <cell r="F650">
            <v>9</v>
          </cell>
        </row>
        <row r="651">
          <cell r="C651" t="str">
            <v>BC1</v>
          </cell>
          <cell r="D651" t="str">
            <v>C</v>
          </cell>
          <cell r="E651" t="str">
            <v>L05</v>
          </cell>
          <cell r="F651">
            <v>18</v>
          </cell>
        </row>
        <row r="652">
          <cell r="C652" t="str">
            <v>BC1</v>
          </cell>
          <cell r="D652" t="str">
            <v>C</v>
          </cell>
          <cell r="E652" t="str">
            <v>L08</v>
          </cell>
          <cell r="F652">
            <v>4.5</v>
          </cell>
        </row>
        <row r="653">
          <cell r="C653" t="str">
            <v>BC1</v>
          </cell>
          <cell r="D653" t="str">
            <v>C</v>
          </cell>
          <cell r="E653" t="str">
            <v>L07</v>
          </cell>
          <cell r="F653">
            <v>4.5</v>
          </cell>
        </row>
        <row r="654">
          <cell r="C654" t="str">
            <v>BC1</v>
          </cell>
          <cell r="D654" t="str">
            <v>C</v>
          </cell>
          <cell r="E654" t="str">
            <v>L08</v>
          </cell>
          <cell r="F654">
            <v>9</v>
          </cell>
        </row>
        <row r="655">
          <cell r="C655" t="str">
            <v>BC1</v>
          </cell>
          <cell r="D655" t="str">
            <v>D</v>
          </cell>
          <cell r="E655" t="str">
            <v>L00</v>
          </cell>
          <cell r="F655">
            <v>18.5</v>
          </cell>
        </row>
        <row r="656">
          <cell r="C656" t="str">
            <v>BC1</v>
          </cell>
          <cell r="D656" t="str">
            <v>D</v>
          </cell>
          <cell r="E656" t="str">
            <v>L01</v>
          </cell>
          <cell r="F656">
            <v>18.5</v>
          </cell>
        </row>
        <row r="657">
          <cell r="C657" t="str">
            <v>BC1</v>
          </cell>
          <cell r="D657" t="str">
            <v>D</v>
          </cell>
          <cell r="E657" t="str">
            <v>L03</v>
          </cell>
          <cell r="F657">
            <v>462.5</v>
          </cell>
        </row>
        <row r="658">
          <cell r="C658" t="str">
            <v>BC1</v>
          </cell>
          <cell r="D658" t="str">
            <v>D</v>
          </cell>
          <cell r="E658" t="str">
            <v>L04</v>
          </cell>
          <cell r="F658">
            <v>55.5</v>
          </cell>
        </row>
        <row r="659">
          <cell r="C659" t="str">
            <v>BC1</v>
          </cell>
          <cell r="D659" t="str">
            <v>D</v>
          </cell>
          <cell r="E659" t="str">
            <v>L05</v>
          </cell>
          <cell r="F659">
            <v>185</v>
          </cell>
        </row>
        <row r="660">
          <cell r="C660" t="str">
            <v>BC1</v>
          </cell>
          <cell r="D660" t="str">
            <v>D</v>
          </cell>
          <cell r="E660" t="str">
            <v>L08</v>
          </cell>
          <cell r="F660">
            <v>18.5</v>
          </cell>
        </row>
        <row r="661">
          <cell r="C661" t="str">
            <v>BC1</v>
          </cell>
          <cell r="D661" t="str">
            <v>D</v>
          </cell>
          <cell r="E661" t="str">
            <v>L07</v>
          </cell>
          <cell r="F661">
            <v>18.5</v>
          </cell>
        </row>
        <row r="662">
          <cell r="C662" t="str">
            <v>BC1</v>
          </cell>
          <cell r="D662" t="str">
            <v>D</v>
          </cell>
          <cell r="E662" t="str">
            <v>L08</v>
          </cell>
          <cell r="F662">
            <v>37</v>
          </cell>
        </row>
        <row r="663">
          <cell r="C663" t="str">
            <v>BC1</v>
          </cell>
          <cell r="D663" t="str">
            <v>D</v>
          </cell>
          <cell r="E663" t="str">
            <v>L00</v>
          </cell>
          <cell r="F663">
            <v>6.5</v>
          </cell>
        </row>
        <row r="664">
          <cell r="C664" t="str">
            <v>BC1</v>
          </cell>
          <cell r="D664" t="str">
            <v>D</v>
          </cell>
          <cell r="E664" t="str">
            <v>L01</v>
          </cell>
          <cell r="F664">
            <v>6.5</v>
          </cell>
        </row>
        <row r="665">
          <cell r="C665" t="str">
            <v>BC1</v>
          </cell>
          <cell r="D665" t="str">
            <v>D</v>
          </cell>
          <cell r="E665" t="str">
            <v>L03</v>
          </cell>
          <cell r="F665">
            <v>162.5</v>
          </cell>
        </row>
        <row r="666">
          <cell r="C666" t="str">
            <v>BC1</v>
          </cell>
          <cell r="D666" t="str">
            <v>D</v>
          </cell>
          <cell r="E666" t="str">
            <v>L04</v>
          </cell>
          <cell r="F666">
            <v>19.5</v>
          </cell>
        </row>
        <row r="667">
          <cell r="C667" t="str">
            <v>BC1</v>
          </cell>
          <cell r="D667" t="str">
            <v>D</v>
          </cell>
          <cell r="E667" t="str">
            <v>L05</v>
          </cell>
          <cell r="F667">
            <v>65</v>
          </cell>
        </row>
        <row r="668">
          <cell r="C668" t="str">
            <v>BC1</v>
          </cell>
          <cell r="D668" t="str">
            <v>D</v>
          </cell>
          <cell r="E668" t="str">
            <v>L08</v>
          </cell>
          <cell r="F668">
            <v>6.5</v>
          </cell>
        </row>
        <row r="669">
          <cell r="C669" t="str">
            <v>BC1</v>
          </cell>
          <cell r="D669" t="str">
            <v>D</v>
          </cell>
          <cell r="E669" t="str">
            <v>L07</v>
          </cell>
          <cell r="F669">
            <v>6.5</v>
          </cell>
        </row>
        <row r="670">
          <cell r="C670" t="str">
            <v>BC1</v>
          </cell>
          <cell r="D670" t="str">
            <v>D</v>
          </cell>
          <cell r="E670" t="str">
            <v>L08</v>
          </cell>
          <cell r="F670">
            <v>13</v>
          </cell>
        </row>
        <row r="671">
          <cell r="C671" t="str">
            <v>BC1</v>
          </cell>
          <cell r="D671" t="str">
            <v>D</v>
          </cell>
          <cell r="E671" t="str">
            <v>L00</v>
          </cell>
          <cell r="F671">
            <v>2.5</v>
          </cell>
        </row>
        <row r="672">
          <cell r="C672" t="str">
            <v>BC1</v>
          </cell>
          <cell r="D672" t="str">
            <v>D</v>
          </cell>
          <cell r="E672" t="str">
            <v>L01</v>
          </cell>
          <cell r="F672">
            <v>2.5</v>
          </cell>
        </row>
        <row r="673">
          <cell r="C673" t="str">
            <v>BC1</v>
          </cell>
          <cell r="D673" t="str">
            <v>D</v>
          </cell>
          <cell r="E673" t="str">
            <v>L03</v>
          </cell>
          <cell r="F673">
            <v>62.5</v>
          </cell>
        </row>
        <row r="674">
          <cell r="C674" t="str">
            <v>BC1</v>
          </cell>
          <cell r="D674" t="str">
            <v>D</v>
          </cell>
          <cell r="E674" t="str">
            <v>L04</v>
          </cell>
          <cell r="F674">
            <v>7.5</v>
          </cell>
        </row>
        <row r="675">
          <cell r="C675" t="str">
            <v>BC1</v>
          </cell>
          <cell r="D675" t="str">
            <v>D</v>
          </cell>
          <cell r="E675" t="str">
            <v>L05</v>
          </cell>
          <cell r="F675">
            <v>25</v>
          </cell>
        </row>
        <row r="676">
          <cell r="C676" t="str">
            <v>BC1</v>
          </cell>
          <cell r="D676" t="str">
            <v>D</v>
          </cell>
          <cell r="E676" t="str">
            <v>L08</v>
          </cell>
          <cell r="F676">
            <v>2.5</v>
          </cell>
        </row>
        <row r="677">
          <cell r="C677" t="str">
            <v>BC1</v>
          </cell>
          <cell r="D677" t="str">
            <v>D</v>
          </cell>
          <cell r="E677" t="str">
            <v>L07</v>
          </cell>
          <cell r="F677">
            <v>2.5</v>
          </cell>
        </row>
        <row r="678">
          <cell r="C678" t="str">
            <v>BC1</v>
          </cell>
          <cell r="D678" t="str">
            <v>D</v>
          </cell>
          <cell r="E678" t="str">
            <v>L08</v>
          </cell>
          <cell r="F678">
            <v>5</v>
          </cell>
        </row>
        <row r="679">
          <cell r="C679" t="str">
            <v>BC1</v>
          </cell>
          <cell r="D679" t="str">
            <v>E</v>
          </cell>
          <cell r="E679" t="str">
            <v>L00</v>
          </cell>
          <cell r="F679">
            <v>1.5</v>
          </cell>
        </row>
        <row r="680">
          <cell r="C680" t="str">
            <v>BC1</v>
          </cell>
          <cell r="D680" t="str">
            <v>E</v>
          </cell>
          <cell r="E680" t="str">
            <v>L01</v>
          </cell>
          <cell r="F680">
            <v>1.5</v>
          </cell>
        </row>
        <row r="681">
          <cell r="C681" t="str">
            <v>BC1</v>
          </cell>
          <cell r="D681" t="str">
            <v>E</v>
          </cell>
          <cell r="E681" t="str">
            <v>L03</v>
          </cell>
          <cell r="F681">
            <v>37.5</v>
          </cell>
        </row>
        <row r="682">
          <cell r="C682" t="str">
            <v>BC1</v>
          </cell>
          <cell r="D682" t="str">
            <v>E</v>
          </cell>
          <cell r="E682" t="str">
            <v>L04</v>
          </cell>
          <cell r="F682">
            <v>4.5</v>
          </cell>
        </row>
        <row r="683">
          <cell r="C683" t="str">
            <v>BC1</v>
          </cell>
          <cell r="D683" t="str">
            <v>E</v>
          </cell>
          <cell r="E683" t="str">
            <v>L05</v>
          </cell>
          <cell r="F683">
            <v>15</v>
          </cell>
        </row>
        <row r="684">
          <cell r="C684" t="str">
            <v>BC1</v>
          </cell>
          <cell r="D684" t="str">
            <v>E</v>
          </cell>
          <cell r="E684" t="str">
            <v>L08</v>
          </cell>
          <cell r="F684">
            <v>1.5</v>
          </cell>
        </row>
        <row r="685">
          <cell r="C685" t="str">
            <v>BC1</v>
          </cell>
          <cell r="D685" t="str">
            <v>E</v>
          </cell>
          <cell r="E685" t="str">
            <v>L07</v>
          </cell>
          <cell r="F685">
            <v>1.5</v>
          </cell>
        </row>
        <row r="686">
          <cell r="C686" t="str">
            <v>BC1</v>
          </cell>
          <cell r="D686" t="str">
            <v>E</v>
          </cell>
          <cell r="E686" t="str">
            <v>L08</v>
          </cell>
          <cell r="F686">
            <v>3</v>
          </cell>
        </row>
        <row r="687">
          <cell r="C687" t="str">
            <v>BC1</v>
          </cell>
          <cell r="D687" t="str">
            <v>G</v>
          </cell>
          <cell r="E687" t="str">
            <v>L00</v>
          </cell>
          <cell r="F687">
            <v>34.5</v>
          </cell>
        </row>
        <row r="688">
          <cell r="C688" t="str">
            <v>BC1</v>
          </cell>
          <cell r="D688" t="str">
            <v>G</v>
          </cell>
          <cell r="E688" t="str">
            <v>L01</v>
          </cell>
          <cell r="F688">
            <v>34.5</v>
          </cell>
        </row>
        <row r="689">
          <cell r="C689" t="str">
            <v>BC1</v>
          </cell>
          <cell r="D689" t="str">
            <v>G</v>
          </cell>
          <cell r="E689" t="str">
            <v>L03</v>
          </cell>
          <cell r="F689">
            <v>345</v>
          </cell>
        </row>
        <row r="690">
          <cell r="C690" t="str">
            <v>BC1</v>
          </cell>
          <cell r="D690" t="str">
            <v>G</v>
          </cell>
          <cell r="E690" t="str">
            <v>L04</v>
          </cell>
          <cell r="F690">
            <v>69</v>
          </cell>
        </row>
        <row r="691">
          <cell r="C691" t="str">
            <v>BC1</v>
          </cell>
          <cell r="D691" t="str">
            <v>G</v>
          </cell>
          <cell r="E691" t="str">
            <v>L05</v>
          </cell>
          <cell r="F691">
            <v>34.5</v>
          </cell>
        </row>
        <row r="692">
          <cell r="C692" t="str">
            <v>BC1</v>
          </cell>
          <cell r="D692" t="str">
            <v>G</v>
          </cell>
          <cell r="E692" t="str">
            <v>L08</v>
          </cell>
          <cell r="F692">
            <v>34.5</v>
          </cell>
        </row>
        <row r="693">
          <cell r="C693" t="str">
            <v>BC1</v>
          </cell>
          <cell r="D693" t="str">
            <v>G</v>
          </cell>
          <cell r="E693" t="str">
            <v>L07</v>
          </cell>
          <cell r="F693">
            <v>34.5</v>
          </cell>
        </row>
        <row r="694">
          <cell r="C694" t="str">
            <v>BC1</v>
          </cell>
          <cell r="D694" t="str">
            <v>G</v>
          </cell>
          <cell r="E694" t="str">
            <v>L08</v>
          </cell>
          <cell r="F694">
            <v>69</v>
          </cell>
        </row>
        <row r="695">
          <cell r="C695" t="str">
            <v>BC1</v>
          </cell>
          <cell r="D695" t="str">
            <v>H</v>
          </cell>
          <cell r="E695" t="str">
            <v>L00</v>
          </cell>
          <cell r="F695">
            <v>21</v>
          </cell>
        </row>
        <row r="696">
          <cell r="C696" t="str">
            <v>BC1</v>
          </cell>
          <cell r="D696" t="str">
            <v>H</v>
          </cell>
          <cell r="E696" t="str">
            <v>L01</v>
          </cell>
          <cell r="F696">
            <v>21</v>
          </cell>
        </row>
        <row r="697">
          <cell r="C697" t="str">
            <v>BC1</v>
          </cell>
          <cell r="D697" t="str">
            <v>H</v>
          </cell>
          <cell r="E697" t="str">
            <v>L03</v>
          </cell>
          <cell r="F697">
            <v>210</v>
          </cell>
        </row>
        <row r="698">
          <cell r="C698" t="str">
            <v>BC1</v>
          </cell>
          <cell r="D698" t="str">
            <v>H</v>
          </cell>
          <cell r="E698" t="str">
            <v>L04</v>
          </cell>
          <cell r="F698">
            <v>42</v>
          </cell>
        </row>
        <row r="699">
          <cell r="C699" t="str">
            <v>BC1</v>
          </cell>
          <cell r="D699" t="str">
            <v>H</v>
          </cell>
          <cell r="E699" t="str">
            <v>L05</v>
          </cell>
          <cell r="F699">
            <v>84</v>
          </cell>
        </row>
        <row r="700">
          <cell r="C700" t="str">
            <v>BC1</v>
          </cell>
          <cell r="D700" t="str">
            <v>H</v>
          </cell>
          <cell r="E700" t="str">
            <v>L08</v>
          </cell>
          <cell r="F700">
            <v>21</v>
          </cell>
        </row>
        <row r="701">
          <cell r="C701" t="str">
            <v>BC1</v>
          </cell>
          <cell r="D701" t="str">
            <v>H</v>
          </cell>
          <cell r="E701" t="str">
            <v>L07</v>
          </cell>
          <cell r="F701">
            <v>21</v>
          </cell>
        </row>
        <row r="702">
          <cell r="C702" t="str">
            <v>BC1</v>
          </cell>
          <cell r="D702" t="str">
            <v>H</v>
          </cell>
          <cell r="E702" t="str">
            <v>L08</v>
          </cell>
          <cell r="F702">
            <v>42</v>
          </cell>
        </row>
        <row r="703">
          <cell r="C703" t="str">
            <v>BC1</v>
          </cell>
          <cell r="D703" t="str">
            <v>H</v>
          </cell>
          <cell r="E703" t="str">
            <v>L00</v>
          </cell>
          <cell r="F703">
            <v>7.5</v>
          </cell>
        </row>
        <row r="704">
          <cell r="C704" t="str">
            <v>BC1</v>
          </cell>
          <cell r="D704" t="str">
            <v>H</v>
          </cell>
          <cell r="E704" t="str">
            <v>L01</v>
          </cell>
          <cell r="F704">
            <v>7.5</v>
          </cell>
        </row>
        <row r="705">
          <cell r="C705" t="str">
            <v>BC1</v>
          </cell>
          <cell r="D705" t="str">
            <v>H</v>
          </cell>
          <cell r="E705" t="str">
            <v>L03</v>
          </cell>
          <cell r="F705">
            <v>75</v>
          </cell>
        </row>
        <row r="706">
          <cell r="C706" t="str">
            <v>BC1</v>
          </cell>
          <cell r="D706" t="str">
            <v>H</v>
          </cell>
          <cell r="E706" t="str">
            <v>L04</v>
          </cell>
          <cell r="F706">
            <v>15</v>
          </cell>
        </row>
        <row r="707">
          <cell r="C707" t="str">
            <v>BC1</v>
          </cell>
          <cell r="D707" t="str">
            <v>H</v>
          </cell>
          <cell r="E707" t="str">
            <v>L05</v>
          </cell>
          <cell r="F707">
            <v>30</v>
          </cell>
        </row>
        <row r="708">
          <cell r="C708" t="str">
            <v>BC1</v>
          </cell>
          <cell r="D708" t="str">
            <v>H</v>
          </cell>
          <cell r="E708" t="str">
            <v>L08</v>
          </cell>
          <cell r="F708">
            <v>7.5</v>
          </cell>
        </row>
        <row r="709">
          <cell r="C709" t="str">
            <v>BC1</v>
          </cell>
          <cell r="D709" t="str">
            <v>H</v>
          </cell>
          <cell r="E709" t="str">
            <v>L07</v>
          </cell>
          <cell r="F709">
            <v>7.5</v>
          </cell>
        </row>
        <row r="710">
          <cell r="C710" t="str">
            <v>BC1</v>
          </cell>
          <cell r="D710" t="str">
            <v>H</v>
          </cell>
          <cell r="E710" t="str">
            <v>L08</v>
          </cell>
          <cell r="F710">
            <v>15</v>
          </cell>
        </row>
        <row r="711">
          <cell r="C711" t="str">
            <v>BC1</v>
          </cell>
          <cell r="D711" t="str">
            <v>J</v>
          </cell>
          <cell r="E711" t="str">
            <v>L00</v>
          </cell>
          <cell r="F711">
            <v>13.5</v>
          </cell>
        </row>
        <row r="712">
          <cell r="C712" t="str">
            <v>BC1</v>
          </cell>
          <cell r="D712" t="str">
            <v>J</v>
          </cell>
          <cell r="E712" t="str">
            <v>L01</v>
          </cell>
          <cell r="F712">
            <v>13.5</v>
          </cell>
        </row>
        <row r="713">
          <cell r="C713" t="str">
            <v>BC1</v>
          </cell>
          <cell r="D713" t="str">
            <v>J</v>
          </cell>
          <cell r="E713" t="str">
            <v>L03</v>
          </cell>
          <cell r="F713">
            <v>135</v>
          </cell>
        </row>
        <row r="714">
          <cell r="C714" t="str">
            <v>BC1</v>
          </cell>
          <cell r="D714" t="str">
            <v>J</v>
          </cell>
          <cell r="E714" t="str">
            <v>L04</v>
          </cell>
          <cell r="F714">
            <v>27</v>
          </cell>
        </row>
        <row r="715">
          <cell r="C715" t="str">
            <v>BC1</v>
          </cell>
          <cell r="D715" t="str">
            <v>J</v>
          </cell>
          <cell r="E715" t="str">
            <v>L05</v>
          </cell>
          <cell r="F715">
            <v>54</v>
          </cell>
        </row>
        <row r="716">
          <cell r="C716" t="str">
            <v>BC1</v>
          </cell>
          <cell r="D716" t="str">
            <v>J</v>
          </cell>
          <cell r="E716" t="str">
            <v>L08</v>
          </cell>
          <cell r="F716">
            <v>13.5</v>
          </cell>
        </row>
        <row r="717">
          <cell r="C717" t="str">
            <v>BC1</v>
          </cell>
          <cell r="D717" t="str">
            <v>J</v>
          </cell>
          <cell r="E717" t="str">
            <v>L07</v>
          </cell>
          <cell r="F717">
            <v>13.5</v>
          </cell>
        </row>
        <row r="718">
          <cell r="C718" t="str">
            <v>BC1</v>
          </cell>
          <cell r="D718" t="str">
            <v>J</v>
          </cell>
          <cell r="E718" t="str">
            <v>L08</v>
          </cell>
          <cell r="F718">
            <v>27</v>
          </cell>
        </row>
        <row r="719">
          <cell r="C719" t="str">
            <v>BC1</v>
          </cell>
          <cell r="D719" t="str">
            <v>J</v>
          </cell>
          <cell r="E719" t="str">
            <v>L00</v>
          </cell>
          <cell r="F719">
            <v>4</v>
          </cell>
        </row>
        <row r="720">
          <cell r="C720" t="str">
            <v>BC1</v>
          </cell>
          <cell r="D720" t="str">
            <v>J</v>
          </cell>
          <cell r="E720" t="str">
            <v>L01</v>
          </cell>
          <cell r="F720">
            <v>4</v>
          </cell>
        </row>
        <row r="721">
          <cell r="C721" t="str">
            <v>BC1</v>
          </cell>
          <cell r="D721" t="str">
            <v>J</v>
          </cell>
          <cell r="E721" t="str">
            <v>L03</v>
          </cell>
          <cell r="F721">
            <v>40</v>
          </cell>
        </row>
        <row r="722">
          <cell r="C722" t="str">
            <v>BC1</v>
          </cell>
          <cell r="D722" t="str">
            <v>J</v>
          </cell>
          <cell r="E722" t="str">
            <v>L04</v>
          </cell>
          <cell r="F722">
            <v>8</v>
          </cell>
        </row>
        <row r="723">
          <cell r="C723" t="str">
            <v>BC1</v>
          </cell>
          <cell r="D723" t="str">
            <v>J</v>
          </cell>
          <cell r="E723" t="str">
            <v>L05</v>
          </cell>
          <cell r="F723">
            <v>16</v>
          </cell>
        </row>
        <row r="724">
          <cell r="C724" t="str">
            <v>BC1</v>
          </cell>
          <cell r="D724" t="str">
            <v>J</v>
          </cell>
          <cell r="E724" t="str">
            <v>L08</v>
          </cell>
          <cell r="F724">
            <v>4</v>
          </cell>
        </row>
        <row r="725">
          <cell r="C725" t="str">
            <v>BC1</v>
          </cell>
          <cell r="D725" t="str">
            <v>J</v>
          </cell>
          <cell r="E725" t="str">
            <v>L07</v>
          </cell>
          <cell r="F725">
            <v>4</v>
          </cell>
        </row>
        <row r="726">
          <cell r="C726" t="str">
            <v>BC1</v>
          </cell>
          <cell r="D726" t="str">
            <v>J</v>
          </cell>
          <cell r="E726" t="str">
            <v>L08</v>
          </cell>
          <cell r="F726">
            <v>8</v>
          </cell>
        </row>
        <row r="727">
          <cell r="C727" t="str">
            <v>BC1</v>
          </cell>
          <cell r="D727" t="str">
            <v>J</v>
          </cell>
          <cell r="E727" t="str">
            <v>L00</v>
          </cell>
          <cell r="F727">
            <v>6.5</v>
          </cell>
        </row>
        <row r="728">
          <cell r="C728" t="str">
            <v>BC1</v>
          </cell>
          <cell r="D728" t="str">
            <v>J</v>
          </cell>
          <cell r="E728" t="str">
            <v>L01</v>
          </cell>
          <cell r="F728">
            <v>6.5</v>
          </cell>
        </row>
        <row r="729">
          <cell r="C729" t="str">
            <v>BC1</v>
          </cell>
          <cell r="D729" t="str">
            <v>J</v>
          </cell>
          <cell r="E729" t="str">
            <v>L03</v>
          </cell>
          <cell r="F729">
            <v>65</v>
          </cell>
        </row>
        <row r="730">
          <cell r="C730" t="str">
            <v>BC1</v>
          </cell>
          <cell r="D730" t="str">
            <v>J</v>
          </cell>
          <cell r="E730" t="str">
            <v>L04</v>
          </cell>
          <cell r="F730">
            <v>13</v>
          </cell>
        </row>
        <row r="731">
          <cell r="C731" t="str">
            <v>BC1</v>
          </cell>
          <cell r="D731" t="str">
            <v>J</v>
          </cell>
          <cell r="E731" t="str">
            <v>L05</v>
          </cell>
          <cell r="F731">
            <v>26</v>
          </cell>
        </row>
        <row r="732">
          <cell r="C732" t="str">
            <v>BC1</v>
          </cell>
          <cell r="D732" t="str">
            <v>J</v>
          </cell>
          <cell r="E732" t="str">
            <v>L08</v>
          </cell>
          <cell r="F732">
            <v>6.5</v>
          </cell>
        </row>
        <row r="733">
          <cell r="C733" t="str">
            <v>BC1</v>
          </cell>
          <cell r="D733" t="str">
            <v>J</v>
          </cell>
          <cell r="E733" t="str">
            <v>L07</v>
          </cell>
          <cell r="F733">
            <v>6.5</v>
          </cell>
        </row>
        <row r="734">
          <cell r="C734" t="str">
            <v>BC1</v>
          </cell>
          <cell r="D734" t="str">
            <v>J</v>
          </cell>
          <cell r="E734" t="str">
            <v>L08</v>
          </cell>
          <cell r="F734">
            <v>13</v>
          </cell>
        </row>
        <row r="735">
          <cell r="C735" t="str">
            <v>BC1</v>
          </cell>
          <cell r="D735" t="str">
            <v>J</v>
          </cell>
          <cell r="E735" t="str">
            <v>L00</v>
          </cell>
          <cell r="F735">
            <v>7.5</v>
          </cell>
        </row>
        <row r="736">
          <cell r="C736" t="str">
            <v>BC1</v>
          </cell>
          <cell r="D736" t="str">
            <v>J</v>
          </cell>
          <cell r="E736" t="str">
            <v>L01</v>
          </cell>
          <cell r="F736">
            <v>7.5</v>
          </cell>
        </row>
        <row r="737">
          <cell r="C737" t="str">
            <v>BC1</v>
          </cell>
          <cell r="D737" t="str">
            <v>J</v>
          </cell>
          <cell r="E737" t="str">
            <v>L03</v>
          </cell>
          <cell r="F737">
            <v>75</v>
          </cell>
        </row>
        <row r="738">
          <cell r="C738" t="str">
            <v>BC1</v>
          </cell>
          <cell r="D738" t="str">
            <v>J</v>
          </cell>
          <cell r="E738" t="str">
            <v>L04</v>
          </cell>
          <cell r="F738">
            <v>15</v>
          </cell>
        </row>
        <row r="739">
          <cell r="C739" t="str">
            <v>BC1</v>
          </cell>
          <cell r="D739" t="str">
            <v>J</v>
          </cell>
          <cell r="E739" t="str">
            <v>L05</v>
          </cell>
          <cell r="F739">
            <v>30</v>
          </cell>
        </row>
        <row r="740">
          <cell r="C740" t="str">
            <v>BC1</v>
          </cell>
          <cell r="D740" t="str">
            <v>J</v>
          </cell>
          <cell r="E740" t="str">
            <v>L08</v>
          </cell>
          <cell r="F740">
            <v>7.5</v>
          </cell>
        </row>
        <row r="741">
          <cell r="C741" t="str">
            <v>BC1</v>
          </cell>
          <cell r="D741" t="str">
            <v>J</v>
          </cell>
          <cell r="E741" t="str">
            <v>L07</v>
          </cell>
          <cell r="F741">
            <v>7.5</v>
          </cell>
        </row>
        <row r="742">
          <cell r="C742" t="str">
            <v>BC1</v>
          </cell>
          <cell r="D742" t="str">
            <v>J</v>
          </cell>
          <cell r="E742" t="str">
            <v>L08</v>
          </cell>
          <cell r="F742">
            <v>15</v>
          </cell>
        </row>
        <row r="743">
          <cell r="C743" t="str">
            <v>BC1</v>
          </cell>
          <cell r="D743" t="str">
            <v>L</v>
          </cell>
          <cell r="E743" t="str">
            <v>L00</v>
          </cell>
          <cell r="F743">
            <v>5</v>
          </cell>
        </row>
        <row r="744">
          <cell r="C744" t="str">
            <v>BC1</v>
          </cell>
          <cell r="D744" t="str">
            <v>L</v>
          </cell>
          <cell r="E744" t="str">
            <v>L01</v>
          </cell>
          <cell r="F744">
            <v>5</v>
          </cell>
        </row>
        <row r="745">
          <cell r="C745" t="str">
            <v>BC1</v>
          </cell>
          <cell r="D745" t="str">
            <v>L</v>
          </cell>
          <cell r="E745" t="str">
            <v>L03</v>
          </cell>
          <cell r="F745">
            <v>125</v>
          </cell>
        </row>
        <row r="746">
          <cell r="C746" t="str">
            <v>BC1</v>
          </cell>
          <cell r="D746" t="str">
            <v>L</v>
          </cell>
          <cell r="E746" t="str">
            <v>L04</v>
          </cell>
          <cell r="F746">
            <v>15</v>
          </cell>
        </row>
        <row r="747">
          <cell r="C747" t="str">
            <v>BC1</v>
          </cell>
          <cell r="D747" t="str">
            <v>L</v>
          </cell>
          <cell r="E747" t="str">
            <v>L05</v>
          </cell>
          <cell r="F747">
            <v>50</v>
          </cell>
        </row>
        <row r="748">
          <cell r="C748" t="str">
            <v>BC1</v>
          </cell>
          <cell r="D748" t="str">
            <v>L</v>
          </cell>
          <cell r="E748" t="str">
            <v>L08</v>
          </cell>
          <cell r="F748">
            <v>5</v>
          </cell>
        </row>
        <row r="749">
          <cell r="C749" t="str">
            <v>BC1</v>
          </cell>
          <cell r="D749" t="str">
            <v>L</v>
          </cell>
          <cell r="E749" t="str">
            <v>L07</v>
          </cell>
          <cell r="F749">
            <v>5</v>
          </cell>
        </row>
        <row r="750">
          <cell r="C750" t="str">
            <v>BC1</v>
          </cell>
          <cell r="D750" t="str">
            <v>L</v>
          </cell>
          <cell r="E750" t="str">
            <v>L08</v>
          </cell>
          <cell r="F750">
            <v>10</v>
          </cell>
        </row>
        <row r="751">
          <cell r="C751" t="str">
            <v>BC1</v>
          </cell>
          <cell r="D751" t="str">
            <v>L</v>
          </cell>
          <cell r="E751" t="str">
            <v>L00</v>
          </cell>
          <cell r="F751">
            <v>2.5</v>
          </cell>
        </row>
        <row r="752">
          <cell r="C752" t="str">
            <v>BC1</v>
          </cell>
          <cell r="D752" t="str">
            <v>L</v>
          </cell>
          <cell r="E752" t="str">
            <v>L01</v>
          </cell>
          <cell r="F752">
            <v>2.5</v>
          </cell>
        </row>
        <row r="753">
          <cell r="C753" t="str">
            <v>BC1</v>
          </cell>
          <cell r="D753" t="str">
            <v>L</v>
          </cell>
          <cell r="E753" t="str">
            <v>L03</v>
          </cell>
          <cell r="F753">
            <v>62.5</v>
          </cell>
        </row>
        <row r="754">
          <cell r="C754" t="str">
            <v>BC1</v>
          </cell>
          <cell r="D754" t="str">
            <v>L</v>
          </cell>
          <cell r="E754" t="str">
            <v>L04</v>
          </cell>
          <cell r="F754">
            <v>7.5</v>
          </cell>
        </row>
        <row r="755">
          <cell r="C755" t="str">
            <v>BC1</v>
          </cell>
          <cell r="D755" t="str">
            <v>L</v>
          </cell>
          <cell r="E755" t="str">
            <v>L05</v>
          </cell>
          <cell r="F755">
            <v>25</v>
          </cell>
        </row>
        <row r="756">
          <cell r="C756" t="str">
            <v>BC1</v>
          </cell>
          <cell r="D756" t="str">
            <v>L</v>
          </cell>
          <cell r="E756" t="str">
            <v>L08</v>
          </cell>
          <cell r="F756">
            <v>2.5</v>
          </cell>
        </row>
        <row r="757">
          <cell r="C757" t="str">
            <v>BC1</v>
          </cell>
          <cell r="D757" t="str">
            <v>L</v>
          </cell>
          <cell r="E757" t="str">
            <v>L07</v>
          </cell>
          <cell r="F757">
            <v>2.5</v>
          </cell>
        </row>
        <row r="758">
          <cell r="C758" t="str">
            <v>BC1</v>
          </cell>
          <cell r="D758" t="str">
            <v>L</v>
          </cell>
          <cell r="E758" t="str">
            <v>L08</v>
          </cell>
          <cell r="F758">
            <v>5</v>
          </cell>
        </row>
        <row r="759">
          <cell r="C759" t="str">
            <v>BC1</v>
          </cell>
          <cell r="D759" t="str">
            <v>L</v>
          </cell>
          <cell r="E759" t="str">
            <v>L00</v>
          </cell>
          <cell r="F759">
            <v>3.5</v>
          </cell>
        </row>
        <row r="760">
          <cell r="C760" t="str">
            <v>BC1</v>
          </cell>
          <cell r="D760" t="str">
            <v>L</v>
          </cell>
          <cell r="E760" t="str">
            <v>L01</v>
          </cell>
          <cell r="F760">
            <v>3.5</v>
          </cell>
        </row>
        <row r="761">
          <cell r="C761" t="str">
            <v>BC1</v>
          </cell>
          <cell r="D761" t="str">
            <v>L</v>
          </cell>
          <cell r="E761" t="str">
            <v>L03</v>
          </cell>
          <cell r="F761">
            <v>87.5</v>
          </cell>
        </row>
        <row r="762">
          <cell r="C762" t="str">
            <v>BC1</v>
          </cell>
          <cell r="D762" t="str">
            <v>L</v>
          </cell>
          <cell r="E762" t="str">
            <v>L04</v>
          </cell>
          <cell r="F762">
            <v>10.5</v>
          </cell>
        </row>
        <row r="763">
          <cell r="C763" t="str">
            <v>BC1</v>
          </cell>
          <cell r="D763" t="str">
            <v>L</v>
          </cell>
          <cell r="E763" t="str">
            <v>L05</v>
          </cell>
          <cell r="F763">
            <v>35</v>
          </cell>
        </row>
        <row r="764">
          <cell r="C764" t="str">
            <v>BC1</v>
          </cell>
          <cell r="D764" t="str">
            <v>L</v>
          </cell>
          <cell r="E764" t="str">
            <v>L08</v>
          </cell>
          <cell r="F764">
            <v>3.5</v>
          </cell>
        </row>
        <row r="765">
          <cell r="C765" t="str">
            <v>BC1</v>
          </cell>
          <cell r="D765" t="str">
            <v>L</v>
          </cell>
          <cell r="E765" t="str">
            <v>L07</v>
          </cell>
          <cell r="F765">
            <v>3.5</v>
          </cell>
        </row>
        <row r="766">
          <cell r="C766" t="str">
            <v>BC1</v>
          </cell>
          <cell r="D766" t="str">
            <v>L</v>
          </cell>
          <cell r="E766" t="str">
            <v>L08</v>
          </cell>
          <cell r="F766">
            <v>7</v>
          </cell>
        </row>
        <row r="767">
          <cell r="C767" t="str">
            <v>BC1</v>
          </cell>
          <cell r="D767" t="str">
            <v>L</v>
          </cell>
          <cell r="E767" t="str">
            <v>L00</v>
          </cell>
          <cell r="F767">
            <v>5</v>
          </cell>
        </row>
        <row r="768">
          <cell r="C768" t="str">
            <v>BC1</v>
          </cell>
          <cell r="D768" t="str">
            <v>L</v>
          </cell>
          <cell r="E768" t="str">
            <v>L01</v>
          </cell>
          <cell r="F768">
            <v>5</v>
          </cell>
        </row>
        <row r="769">
          <cell r="C769" t="str">
            <v>BC1</v>
          </cell>
          <cell r="D769" t="str">
            <v>L</v>
          </cell>
          <cell r="E769" t="str">
            <v>L03</v>
          </cell>
          <cell r="F769">
            <v>125</v>
          </cell>
        </row>
        <row r="770">
          <cell r="C770" t="str">
            <v>BC1</v>
          </cell>
          <cell r="D770" t="str">
            <v>L</v>
          </cell>
          <cell r="E770" t="str">
            <v>L04</v>
          </cell>
          <cell r="F770">
            <v>15</v>
          </cell>
        </row>
        <row r="771">
          <cell r="C771" t="str">
            <v>BC1</v>
          </cell>
          <cell r="D771" t="str">
            <v>L</v>
          </cell>
          <cell r="E771" t="str">
            <v>L05</v>
          </cell>
          <cell r="F771">
            <v>50</v>
          </cell>
        </row>
        <row r="772">
          <cell r="C772" t="str">
            <v>BC1</v>
          </cell>
          <cell r="D772" t="str">
            <v>L</v>
          </cell>
          <cell r="E772" t="str">
            <v>L08</v>
          </cell>
          <cell r="F772">
            <v>5</v>
          </cell>
        </row>
        <row r="773">
          <cell r="C773" t="str">
            <v>BC1</v>
          </cell>
          <cell r="D773" t="str">
            <v>L</v>
          </cell>
          <cell r="E773" t="str">
            <v>L07</v>
          </cell>
          <cell r="F773">
            <v>5</v>
          </cell>
        </row>
        <row r="774">
          <cell r="C774" t="str">
            <v>BC1</v>
          </cell>
          <cell r="D774" t="str">
            <v>L</v>
          </cell>
          <cell r="E774" t="str">
            <v>L08</v>
          </cell>
          <cell r="F774">
            <v>10</v>
          </cell>
        </row>
        <row r="775">
          <cell r="C775" t="str">
            <v>BC1</v>
          </cell>
          <cell r="D775" t="str">
            <v>L</v>
          </cell>
          <cell r="E775" t="str">
            <v>L00</v>
          </cell>
          <cell r="F775">
            <v>26</v>
          </cell>
        </row>
        <row r="776">
          <cell r="C776" t="str">
            <v>BC1</v>
          </cell>
          <cell r="D776" t="str">
            <v>L</v>
          </cell>
          <cell r="E776" t="str">
            <v>L01</v>
          </cell>
          <cell r="F776">
            <v>26</v>
          </cell>
        </row>
        <row r="777">
          <cell r="C777" t="str">
            <v>BC1</v>
          </cell>
          <cell r="D777" t="str">
            <v>L</v>
          </cell>
          <cell r="E777" t="str">
            <v>L03</v>
          </cell>
          <cell r="F777">
            <v>260</v>
          </cell>
        </row>
        <row r="778">
          <cell r="C778" t="str">
            <v>BC1</v>
          </cell>
          <cell r="D778" t="str">
            <v>L</v>
          </cell>
          <cell r="E778" t="str">
            <v>L04</v>
          </cell>
          <cell r="F778">
            <v>52</v>
          </cell>
        </row>
        <row r="779">
          <cell r="C779" t="str">
            <v>BC1</v>
          </cell>
          <cell r="D779" t="str">
            <v>L</v>
          </cell>
          <cell r="E779" t="str">
            <v>L05</v>
          </cell>
          <cell r="F779">
            <v>104</v>
          </cell>
        </row>
        <row r="780">
          <cell r="C780" t="str">
            <v>BC1</v>
          </cell>
          <cell r="D780" t="str">
            <v>L</v>
          </cell>
          <cell r="E780" t="str">
            <v>L08</v>
          </cell>
          <cell r="F780">
            <v>26</v>
          </cell>
        </row>
        <row r="781">
          <cell r="C781" t="str">
            <v>BC1</v>
          </cell>
          <cell r="D781" t="str">
            <v>L</v>
          </cell>
          <cell r="E781" t="str">
            <v>L07</v>
          </cell>
          <cell r="F781">
            <v>26</v>
          </cell>
        </row>
        <row r="782">
          <cell r="C782" t="str">
            <v>BC1</v>
          </cell>
          <cell r="D782" t="str">
            <v>L</v>
          </cell>
          <cell r="E782" t="str">
            <v>L08</v>
          </cell>
          <cell r="F782">
            <v>52</v>
          </cell>
        </row>
        <row r="783">
          <cell r="C783" t="str">
            <v>BC1</v>
          </cell>
          <cell r="D783" t="str">
            <v>M</v>
          </cell>
          <cell r="E783" t="str">
            <v>L00</v>
          </cell>
          <cell r="F783">
            <v>2.5</v>
          </cell>
        </row>
        <row r="784">
          <cell r="C784" t="str">
            <v>BC1</v>
          </cell>
          <cell r="D784" t="str">
            <v>M</v>
          </cell>
          <cell r="E784" t="str">
            <v>L01</v>
          </cell>
          <cell r="F784">
            <v>2.5</v>
          </cell>
        </row>
        <row r="785">
          <cell r="C785" t="str">
            <v>BC1</v>
          </cell>
          <cell r="D785" t="str">
            <v>M</v>
          </cell>
          <cell r="E785" t="str">
            <v>L03</v>
          </cell>
          <cell r="F785">
            <v>62.5</v>
          </cell>
        </row>
        <row r="786">
          <cell r="C786" t="str">
            <v>BC1</v>
          </cell>
          <cell r="D786" t="str">
            <v>M</v>
          </cell>
          <cell r="E786" t="str">
            <v>L04</v>
          </cell>
          <cell r="F786">
            <v>7.5</v>
          </cell>
        </row>
        <row r="787">
          <cell r="C787" t="str">
            <v>BC1</v>
          </cell>
          <cell r="D787" t="str">
            <v>M</v>
          </cell>
          <cell r="E787" t="str">
            <v>L05</v>
          </cell>
          <cell r="F787">
            <v>25</v>
          </cell>
        </row>
        <row r="788">
          <cell r="C788" t="str">
            <v>BC1</v>
          </cell>
          <cell r="D788" t="str">
            <v>M</v>
          </cell>
          <cell r="E788" t="str">
            <v>L08</v>
          </cell>
          <cell r="F788">
            <v>2.5</v>
          </cell>
        </row>
        <row r="789">
          <cell r="C789" t="str">
            <v>BC1</v>
          </cell>
          <cell r="D789" t="str">
            <v>M</v>
          </cell>
          <cell r="E789" t="str">
            <v>L07</v>
          </cell>
          <cell r="F789">
            <v>2.5</v>
          </cell>
        </row>
        <row r="790">
          <cell r="C790" t="str">
            <v>BC1</v>
          </cell>
          <cell r="D790" t="str">
            <v>M</v>
          </cell>
          <cell r="E790" t="str">
            <v>L08</v>
          </cell>
          <cell r="F790">
            <v>5</v>
          </cell>
        </row>
        <row r="791">
          <cell r="C791" t="str">
            <v>BC1</v>
          </cell>
          <cell r="D791" t="str">
            <v>M</v>
          </cell>
          <cell r="E791" t="str">
            <v>L00</v>
          </cell>
          <cell r="F791">
            <v>7.5</v>
          </cell>
        </row>
        <row r="792">
          <cell r="C792" t="str">
            <v>BC1</v>
          </cell>
          <cell r="D792" t="str">
            <v>M</v>
          </cell>
          <cell r="E792" t="str">
            <v>L01</v>
          </cell>
          <cell r="F792">
            <v>7.5</v>
          </cell>
        </row>
        <row r="793">
          <cell r="C793" t="str">
            <v>BC1</v>
          </cell>
          <cell r="D793" t="str">
            <v>M</v>
          </cell>
          <cell r="E793" t="str">
            <v>L03</v>
          </cell>
          <cell r="F793">
            <v>187.5</v>
          </cell>
        </row>
        <row r="794">
          <cell r="C794" t="str">
            <v>BC1</v>
          </cell>
          <cell r="D794" t="str">
            <v>M</v>
          </cell>
          <cell r="E794" t="str">
            <v>L04</v>
          </cell>
          <cell r="F794">
            <v>22.5</v>
          </cell>
        </row>
        <row r="795">
          <cell r="C795" t="str">
            <v>BC1</v>
          </cell>
          <cell r="D795" t="str">
            <v>M</v>
          </cell>
          <cell r="E795" t="str">
            <v>L05</v>
          </cell>
          <cell r="F795">
            <v>75</v>
          </cell>
        </row>
        <row r="796">
          <cell r="C796" t="str">
            <v>BC1</v>
          </cell>
          <cell r="D796" t="str">
            <v>M</v>
          </cell>
          <cell r="E796" t="str">
            <v>L08</v>
          </cell>
          <cell r="F796">
            <v>7.5</v>
          </cell>
        </row>
        <row r="797">
          <cell r="C797" t="str">
            <v>BC1</v>
          </cell>
          <cell r="D797" t="str">
            <v>M</v>
          </cell>
          <cell r="E797" t="str">
            <v>L07</v>
          </cell>
          <cell r="F797">
            <v>7.5</v>
          </cell>
        </row>
        <row r="798">
          <cell r="C798" t="str">
            <v>BC1</v>
          </cell>
          <cell r="D798" t="str">
            <v>M</v>
          </cell>
          <cell r="E798" t="str">
            <v>L08</v>
          </cell>
          <cell r="F798">
            <v>15</v>
          </cell>
        </row>
        <row r="799">
          <cell r="C799" t="str">
            <v>BC1</v>
          </cell>
          <cell r="D799" t="str">
            <v>M</v>
          </cell>
          <cell r="E799" t="str">
            <v>L00</v>
          </cell>
          <cell r="F799">
            <v>9.5</v>
          </cell>
        </row>
        <row r="800">
          <cell r="C800" t="str">
            <v>BC1</v>
          </cell>
          <cell r="D800" t="str">
            <v>M</v>
          </cell>
          <cell r="E800" t="str">
            <v>L01</v>
          </cell>
          <cell r="F800">
            <v>9.5</v>
          </cell>
        </row>
        <row r="801">
          <cell r="C801" t="str">
            <v>BC1</v>
          </cell>
          <cell r="D801" t="str">
            <v>M</v>
          </cell>
          <cell r="E801" t="str">
            <v>L03</v>
          </cell>
          <cell r="F801">
            <v>237.5</v>
          </cell>
        </row>
        <row r="802">
          <cell r="C802" t="str">
            <v>BC1</v>
          </cell>
          <cell r="D802" t="str">
            <v>M</v>
          </cell>
          <cell r="E802" t="str">
            <v>L04</v>
          </cell>
          <cell r="F802">
            <v>28.5</v>
          </cell>
        </row>
        <row r="803">
          <cell r="C803" t="str">
            <v>BC1</v>
          </cell>
          <cell r="D803" t="str">
            <v>M</v>
          </cell>
          <cell r="E803" t="str">
            <v>L05</v>
          </cell>
          <cell r="F803">
            <v>95</v>
          </cell>
        </row>
        <row r="804">
          <cell r="C804" t="str">
            <v>BC1</v>
          </cell>
          <cell r="D804" t="str">
            <v>M</v>
          </cell>
          <cell r="E804" t="str">
            <v>L08</v>
          </cell>
          <cell r="F804">
            <v>9.5</v>
          </cell>
        </row>
        <row r="805">
          <cell r="C805" t="str">
            <v>BC1</v>
          </cell>
          <cell r="D805" t="str">
            <v>M</v>
          </cell>
          <cell r="E805" t="str">
            <v>L07</v>
          </cell>
          <cell r="F805">
            <v>9.5</v>
          </cell>
        </row>
        <row r="806">
          <cell r="C806" t="str">
            <v>BC1</v>
          </cell>
          <cell r="D806" t="str">
            <v>M</v>
          </cell>
          <cell r="E806" t="str">
            <v>L08</v>
          </cell>
          <cell r="F806">
            <v>19</v>
          </cell>
        </row>
        <row r="807">
          <cell r="C807" t="str">
            <v>BC1</v>
          </cell>
          <cell r="D807" t="str">
            <v>N</v>
          </cell>
          <cell r="E807" t="str">
            <v>L00</v>
          </cell>
          <cell r="F807">
            <v>13</v>
          </cell>
        </row>
        <row r="808">
          <cell r="C808" t="str">
            <v>BC1</v>
          </cell>
          <cell r="D808" t="str">
            <v>N</v>
          </cell>
          <cell r="E808" t="str">
            <v>L01</v>
          </cell>
          <cell r="F808">
            <v>13</v>
          </cell>
        </row>
        <row r="809">
          <cell r="C809" t="str">
            <v>BC1</v>
          </cell>
          <cell r="D809" t="str">
            <v>N</v>
          </cell>
          <cell r="E809" t="str">
            <v>L03</v>
          </cell>
          <cell r="F809">
            <v>507</v>
          </cell>
        </row>
        <row r="810">
          <cell r="C810" t="str">
            <v>BC1</v>
          </cell>
          <cell r="D810" t="str">
            <v>N</v>
          </cell>
          <cell r="E810" t="str">
            <v>L04</v>
          </cell>
          <cell r="F810">
            <v>39</v>
          </cell>
        </row>
        <row r="811">
          <cell r="C811" t="str">
            <v>BC1</v>
          </cell>
          <cell r="D811" t="str">
            <v>N</v>
          </cell>
          <cell r="E811" t="str">
            <v>L05</v>
          </cell>
          <cell r="F811">
            <v>78</v>
          </cell>
        </row>
        <row r="812">
          <cell r="C812" t="str">
            <v>BC1</v>
          </cell>
          <cell r="D812" t="str">
            <v>N</v>
          </cell>
          <cell r="E812" t="str">
            <v>L08</v>
          </cell>
          <cell r="F812">
            <v>13</v>
          </cell>
        </row>
        <row r="813">
          <cell r="C813" t="str">
            <v>BC1</v>
          </cell>
          <cell r="D813" t="str">
            <v>N</v>
          </cell>
          <cell r="E813" t="str">
            <v>L07</v>
          </cell>
          <cell r="F813">
            <v>13</v>
          </cell>
        </row>
        <row r="814">
          <cell r="C814" t="str">
            <v>BC1</v>
          </cell>
          <cell r="D814" t="str">
            <v>N</v>
          </cell>
          <cell r="E814" t="str">
            <v>L08</v>
          </cell>
          <cell r="F814">
            <v>26</v>
          </cell>
        </row>
        <row r="815">
          <cell r="C815" t="str">
            <v>BC1</v>
          </cell>
          <cell r="D815" t="str">
            <v>N</v>
          </cell>
          <cell r="E815" t="str">
            <v>L00</v>
          </cell>
          <cell r="F815">
            <v>12.5</v>
          </cell>
        </row>
        <row r="816">
          <cell r="C816" t="str">
            <v>BC1</v>
          </cell>
          <cell r="D816" t="str">
            <v>N</v>
          </cell>
          <cell r="E816" t="str">
            <v>L01</v>
          </cell>
          <cell r="F816">
            <v>12.5</v>
          </cell>
        </row>
        <row r="817">
          <cell r="C817" t="str">
            <v>BC1</v>
          </cell>
          <cell r="D817" t="str">
            <v>N</v>
          </cell>
          <cell r="E817" t="str">
            <v>L03</v>
          </cell>
          <cell r="F817">
            <v>312.5</v>
          </cell>
        </row>
        <row r="818">
          <cell r="C818" t="str">
            <v>BC1</v>
          </cell>
          <cell r="D818" t="str">
            <v>N</v>
          </cell>
          <cell r="E818" t="str">
            <v>L04</v>
          </cell>
          <cell r="F818">
            <v>37.5</v>
          </cell>
        </row>
        <row r="819">
          <cell r="C819" t="str">
            <v>BC1</v>
          </cell>
          <cell r="D819" t="str">
            <v>N</v>
          </cell>
          <cell r="E819" t="str">
            <v>L05</v>
          </cell>
          <cell r="F819">
            <v>125</v>
          </cell>
        </row>
        <row r="820">
          <cell r="C820" t="str">
            <v>BC1</v>
          </cell>
          <cell r="D820" t="str">
            <v>N</v>
          </cell>
          <cell r="E820" t="str">
            <v>L08</v>
          </cell>
          <cell r="F820">
            <v>12.5</v>
          </cell>
        </row>
        <row r="821">
          <cell r="C821" t="str">
            <v>BC1</v>
          </cell>
          <cell r="D821" t="str">
            <v>N</v>
          </cell>
          <cell r="E821" t="str">
            <v>L07</v>
          </cell>
          <cell r="F821">
            <v>12.5</v>
          </cell>
        </row>
        <row r="822">
          <cell r="C822" t="str">
            <v>BC1</v>
          </cell>
          <cell r="D822" t="str">
            <v>N</v>
          </cell>
          <cell r="E822" t="str">
            <v>L08</v>
          </cell>
          <cell r="F822">
            <v>25</v>
          </cell>
        </row>
        <row r="823">
          <cell r="C823" t="str">
            <v>BC1</v>
          </cell>
          <cell r="D823" t="str">
            <v>N</v>
          </cell>
          <cell r="E823" t="str">
            <v>L00</v>
          </cell>
          <cell r="F823">
            <v>8.5</v>
          </cell>
        </row>
        <row r="824">
          <cell r="C824" t="str">
            <v>BC1</v>
          </cell>
          <cell r="D824" t="str">
            <v>N</v>
          </cell>
          <cell r="E824" t="str">
            <v>L01</v>
          </cell>
          <cell r="F824">
            <v>8.5</v>
          </cell>
        </row>
        <row r="825">
          <cell r="C825" t="str">
            <v>BC1</v>
          </cell>
          <cell r="D825" t="str">
            <v>N</v>
          </cell>
          <cell r="E825" t="str">
            <v>L03</v>
          </cell>
          <cell r="F825">
            <v>212.5</v>
          </cell>
        </row>
        <row r="826">
          <cell r="C826" t="str">
            <v>BC1</v>
          </cell>
          <cell r="D826" t="str">
            <v>N</v>
          </cell>
          <cell r="E826" t="str">
            <v>L04</v>
          </cell>
          <cell r="F826">
            <v>25.5</v>
          </cell>
        </row>
        <row r="827">
          <cell r="C827" t="str">
            <v>BC1</v>
          </cell>
          <cell r="D827" t="str">
            <v>N</v>
          </cell>
          <cell r="E827" t="str">
            <v>L05</v>
          </cell>
          <cell r="F827">
            <v>85</v>
          </cell>
        </row>
        <row r="828">
          <cell r="C828" t="str">
            <v>BC1</v>
          </cell>
          <cell r="D828" t="str">
            <v>N</v>
          </cell>
          <cell r="E828" t="str">
            <v>L08</v>
          </cell>
          <cell r="F828">
            <v>8.5</v>
          </cell>
        </row>
        <row r="829">
          <cell r="C829" t="str">
            <v>BC1</v>
          </cell>
          <cell r="D829" t="str">
            <v>N</v>
          </cell>
          <cell r="E829" t="str">
            <v>L07</v>
          </cell>
          <cell r="F829">
            <v>8.5</v>
          </cell>
        </row>
        <row r="830">
          <cell r="C830" t="str">
            <v>BC1</v>
          </cell>
          <cell r="D830" t="str">
            <v>N</v>
          </cell>
          <cell r="E830" t="str">
            <v>L08</v>
          </cell>
          <cell r="F830">
            <v>17</v>
          </cell>
        </row>
        <row r="831">
          <cell r="C831" t="str">
            <v>BC1</v>
          </cell>
          <cell r="D831" t="str">
            <v>Q</v>
          </cell>
          <cell r="E831" t="str">
            <v>L00</v>
          </cell>
          <cell r="F831">
            <v>6.5</v>
          </cell>
        </row>
        <row r="832">
          <cell r="C832" t="str">
            <v>BC1</v>
          </cell>
          <cell r="D832" t="str">
            <v>Q</v>
          </cell>
          <cell r="E832" t="str">
            <v>L01</v>
          </cell>
          <cell r="F832">
            <v>6.5</v>
          </cell>
        </row>
        <row r="833">
          <cell r="C833" t="str">
            <v>BC1</v>
          </cell>
          <cell r="D833" t="str">
            <v>Q</v>
          </cell>
          <cell r="E833" t="str">
            <v>L03</v>
          </cell>
          <cell r="F833">
            <v>162.5</v>
          </cell>
        </row>
        <row r="834">
          <cell r="C834" t="str">
            <v>BC1</v>
          </cell>
          <cell r="D834" t="str">
            <v>Q</v>
          </cell>
          <cell r="E834" t="str">
            <v>L04</v>
          </cell>
          <cell r="F834">
            <v>19.5</v>
          </cell>
        </row>
        <row r="835">
          <cell r="C835" t="str">
            <v>BC1</v>
          </cell>
          <cell r="D835" t="str">
            <v>Q</v>
          </cell>
          <cell r="E835" t="str">
            <v>L05</v>
          </cell>
          <cell r="F835">
            <v>65</v>
          </cell>
        </row>
        <row r="836">
          <cell r="C836" t="str">
            <v>BC1</v>
          </cell>
          <cell r="D836" t="str">
            <v>Q</v>
          </cell>
          <cell r="E836" t="str">
            <v>L08</v>
          </cell>
          <cell r="F836">
            <v>6.5</v>
          </cell>
        </row>
        <row r="837">
          <cell r="C837" t="str">
            <v>BC1</v>
          </cell>
          <cell r="D837" t="str">
            <v>Q</v>
          </cell>
          <cell r="E837" t="str">
            <v>L07</v>
          </cell>
          <cell r="F837">
            <v>6.5</v>
          </cell>
        </row>
        <row r="838">
          <cell r="C838" t="str">
            <v>BC1</v>
          </cell>
          <cell r="D838" t="str">
            <v>Q</v>
          </cell>
          <cell r="E838" t="str">
            <v>L08</v>
          </cell>
          <cell r="F838">
            <v>13</v>
          </cell>
        </row>
        <row r="839">
          <cell r="C839" t="str">
            <v>BC1</v>
          </cell>
          <cell r="D839" t="str">
            <v>Q</v>
          </cell>
          <cell r="E839" t="str">
            <v>L00</v>
          </cell>
          <cell r="F839">
            <v>9</v>
          </cell>
        </row>
        <row r="840">
          <cell r="C840" t="str">
            <v>BC1</v>
          </cell>
          <cell r="D840" t="str">
            <v>Q</v>
          </cell>
          <cell r="E840" t="str">
            <v>L01</v>
          </cell>
          <cell r="F840">
            <v>9</v>
          </cell>
        </row>
        <row r="841">
          <cell r="C841" t="str">
            <v>BC1</v>
          </cell>
          <cell r="D841" t="str">
            <v>Q</v>
          </cell>
          <cell r="E841" t="str">
            <v>L03</v>
          </cell>
          <cell r="F841">
            <v>225</v>
          </cell>
        </row>
        <row r="842">
          <cell r="C842" t="str">
            <v>BC1</v>
          </cell>
          <cell r="D842" t="str">
            <v>Q</v>
          </cell>
          <cell r="E842" t="str">
            <v>L04</v>
          </cell>
          <cell r="F842">
            <v>27</v>
          </cell>
        </row>
        <row r="843">
          <cell r="C843" t="str">
            <v>BC1</v>
          </cell>
          <cell r="D843" t="str">
            <v>Q</v>
          </cell>
          <cell r="E843" t="str">
            <v>L05</v>
          </cell>
          <cell r="F843">
            <v>90</v>
          </cell>
        </row>
        <row r="844">
          <cell r="C844" t="str">
            <v>BC1</v>
          </cell>
          <cell r="D844" t="str">
            <v>Q</v>
          </cell>
          <cell r="E844" t="str">
            <v>L08</v>
          </cell>
          <cell r="F844">
            <v>9</v>
          </cell>
        </row>
        <row r="845">
          <cell r="C845" t="str">
            <v>BC1</v>
          </cell>
          <cell r="D845" t="str">
            <v>Q</v>
          </cell>
          <cell r="E845" t="str">
            <v>L07</v>
          </cell>
          <cell r="F845">
            <v>9</v>
          </cell>
        </row>
        <row r="846">
          <cell r="C846" t="str">
            <v>BC1</v>
          </cell>
          <cell r="D846" t="str">
            <v>Q</v>
          </cell>
          <cell r="E846" t="str">
            <v>L08</v>
          </cell>
          <cell r="F846">
            <v>18</v>
          </cell>
        </row>
        <row r="847">
          <cell r="C847" t="str">
            <v>BC1</v>
          </cell>
          <cell r="D847" t="str">
            <v>Q</v>
          </cell>
          <cell r="E847" t="str">
            <v>L00</v>
          </cell>
          <cell r="F847">
            <v>6.5</v>
          </cell>
        </row>
        <row r="848">
          <cell r="C848" t="str">
            <v>BC1</v>
          </cell>
          <cell r="D848" t="str">
            <v>Q</v>
          </cell>
          <cell r="E848" t="str">
            <v>L01</v>
          </cell>
          <cell r="F848">
            <v>6.5</v>
          </cell>
        </row>
        <row r="849">
          <cell r="C849" t="str">
            <v>BC1</v>
          </cell>
          <cell r="D849" t="str">
            <v>Q</v>
          </cell>
          <cell r="E849" t="str">
            <v>L03</v>
          </cell>
          <cell r="F849">
            <v>162.5</v>
          </cell>
        </row>
        <row r="850">
          <cell r="C850" t="str">
            <v>BC1</v>
          </cell>
          <cell r="D850" t="str">
            <v>Q</v>
          </cell>
          <cell r="E850" t="str">
            <v>L04</v>
          </cell>
          <cell r="F850">
            <v>19.5</v>
          </cell>
        </row>
        <row r="851">
          <cell r="C851" t="str">
            <v>BC1</v>
          </cell>
          <cell r="D851" t="str">
            <v>Q</v>
          </cell>
          <cell r="E851" t="str">
            <v>L05</v>
          </cell>
          <cell r="F851">
            <v>65</v>
          </cell>
        </row>
        <row r="852">
          <cell r="C852" t="str">
            <v>BC1</v>
          </cell>
          <cell r="D852" t="str">
            <v>Q</v>
          </cell>
          <cell r="E852" t="str">
            <v>L08</v>
          </cell>
          <cell r="F852">
            <v>6.5</v>
          </cell>
        </row>
        <row r="853">
          <cell r="C853" t="str">
            <v>BC1</v>
          </cell>
          <cell r="D853" t="str">
            <v>Q</v>
          </cell>
          <cell r="E853" t="str">
            <v>L07</v>
          </cell>
          <cell r="F853">
            <v>6.5</v>
          </cell>
        </row>
        <row r="854">
          <cell r="C854" t="str">
            <v>BC1</v>
          </cell>
          <cell r="D854" t="str">
            <v>Q</v>
          </cell>
          <cell r="E854" t="str">
            <v>L08</v>
          </cell>
          <cell r="F854">
            <v>13</v>
          </cell>
        </row>
        <row r="855">
          <cell r="C855" t="str">
            <v>BC1</v>
          </cell>
          <cell r="D855" t="str">
            <v>Q</v>
          </cell>
          <cell r="E855" t="str">
            <v>L00</v>
          </cell>
          <cell r="F855">
            <v>3.5</v>
          </cell>
        </row>
        <row r="856">
          <cell r="C856" t="str">
            <v>BC1</v>
          </cell>
          <cell r="D856" t="str">
            <v>Q</v>
          </cell>
          <cell r="E856" t="str">
            <v>L01</v>
          </cell>
          <cell r="F856">
            <v>3.5</v>
          </cell>
        </row>
        <row r="857">
          <cell r="C857" t="str">
            <v>BC1</v>
          </cell>
          <cell r="D857" t="str">
            <v>Q</v>
          </cell>
          <cell r="E857" t="str">
            <v>L03</v>
          </cell>
          <cell r="F857">
            <v>87.5</v>
          </cell>
        </row>
        <row r="858">
          <cell r="C858" t="str">
            <v>BC1</v>
          </cell>
          <cell r="D858" t="str">
            <v>Q</v>
          </cell>
          <cell r="E858" t="str">
            <v>L04</v>
          </cell>
          <cell r="F858">
            <v>10.5</v>
          </cell>
        </row>
        <row r="859">
          <cell r="C859" t="str">
            <v>BC1</v>
          </cell>
          <cell r="D859" t="str">
            <v>Q</v>
          </cell>
          <cell r="E859" t="str">
            <v>L05</v>
          </cell>
          <cell r="F859">
            <v>35</v>
          </cell>
        </row>
        <row r="860">
          <cell r="C860" t="str">
            <v>BC1</v>
          </cell>
          <cell r="D860" t="str">
            <v>Q</v>
          </cell>
          <cell r="E860" t="str">
            <v>L08</v>
          </cell>
          <cell r="F860">
            <v>3.5</v>
          </cell>
        </row>
        <row r="861">
          <cell r="C861" t="str">
            <v>BC1</v>
          </cell>
          <cell r="D861" t="str">
            <v>Q</v>
          </cell>
          <cell r="E861" t="str">
            <v>L07</v>
          </cell>
          <cell r="F861">
            <v>3.5</v>
          </cell>
        </row>
        <row r="862">
          <cell r="C862" t="str">
            <v>BC1</v>
          </cell>
          <cell r="D862" t="str">
            <v>Q</v>
          </cell>
          <cell r="E862" t="str">
            <v>L08</v>
          </cell>
          <cell r="F862">
            <v>7</v>
          </cell>
        </row>
        <row r="863">
          <cell r="C863" t="str">
            <v>BC1</v>
          </cell>
          <cell r="D863" t="str">
            <v>N</v>
          </cell>
          <cell r="E863" t="str">
            <v>L00</v>
          </cell>
          <cell r="F863">
            <v>6</v>
          </cell>
        </row>
        <row r="864">
          <cell r="C864" t="str">
            <v>BC1</v>
          </cell>
          <cell r="D864" t="str">
            <v>N</v>
          </cell>
          <cell r="E864" t="str">
            <v>L01</v>
          </cell>
          <cell r="F864">
            <v>6</v>
          </cell>
        </row>
        <row r="865">
          <cell r="C865" t="str">
            <v>BC1</v>
          </cell>
          <cell r="D865" t="str">
            <v>N</v>
          </cell>
          <cell r="E865" t="str">
            <v>L03</v>
          </cell>
          <cell r="F865">
            <v>150</v>
          </cell>
        </row>
        <row r="866">
          <cell r="C866" t="str">
            <v>BC1</v>
          </cell>
          <cell r="D866" t="str">
            <v>N</v>
          </cell>
          <cell r="E866" t="str">
            <v>L04</v>
          </cell>
          <cell r="F866">
            <v>18</v>
          </cell>
        </row>
        <row r="867">
          <cell r="C867" t="str">
            <v>BC1</v>
          </cell>
          <cell r="D867" t="str">
            <v>N</v>
          </cell>
          <cell r="E867" t="str">
            <v>L05</v>
          </cell>
          <cell r="F867">
            <v>60</v>
          </cell>
        </row>
        <row r="868">
          <cell r="C868" t="str">
            <v>BC1</v>
          </cell>
          <cell r="D868" t="str">
            <v>N</v>
          </cell>
          <cell r="E868" t="str">
            <v>L08</v>
          </cell>
          <cell r="F868">
            <v>6</v>
          </cell>
        </row>
        <row r="869">
          <cell r="C869" t="str">
            <v>BC1</v>
          </cell>
          <cell r="D869" t="str">
            <v>N</v>
          </cell>
          <cell r="E869" t="str">
            <v>L07</v>
          </cell>
          <cell r="F869">
            <v>6</v>
          </cell>
        </row>
        <row r="870">
          <cell r="C870" t="str">
            <v>BC1</v>
          </cell>
          <cell r="D870" t="str">
            <v>N</v>
          </cell>
          <cell r="E870" t="str">
            <v>L08</v>
          </cell>
          <cell r="F870">
            <v>12</v>
          </cell>
        </row>
        <row r="871">
          <cell r="C871" t="str">
            <v>BC1</v>
          </cell>
          <cell r="D871" t="str">
            <v>N</v>
          </cell>
          <cell r="E871" t="str">
            <v>L00</v>
          </cell>
          <cell r="F871">
            <v>5</v>
          </cell>
        </row>
        <row r="872">
          <cell r="C872" t="str">
            <v>BC1</v>
          </cell>
          <cell r="D872" t="str">
            <v>N</v>
          </cell>
          <cell r="E872" t="str">
            <v>L01</v>
          </cell>
          <cell r="F872">
            <v>5</v>
          </cell>
        </row>
        <row r="873">
          <cell r="C873" t="str">
            <v>BC1</v>
          </cell>
          <cell r="D873" t="str">
            <v>N</v>
          </cell>
          <cell r="E873" t="str">
            <v>L03</v>
          </cell>
          <cell r="F873">
            <v>125</v>
          </cell>
        </row>
        <row r="874">
          <cell r="C874" t="str">
            <v>BC1</v>
          </cell>
          <cell r="D874" t="str">
            <v>N</v>
          </cell>
          <cell r="E874" t="str">
            <v>L04</v>
          </cell>
          <cell r="F874">
            <v>15</v>
          </cell>
        </row>
        <row r="875">
          <cell r="C875" t="str">
            <v>BC1</v>
          </cell>
          <cell r="D875" t="str">
            <v>N</v>
          </cell>
          <cell r="E875" t="str">
            <v>L05</v>
          </cell>
          <cell r="F875">
            <v>50</v>
          </cell>
        </row>
        <row r="876">
          <cell r="C876" t="str">
            <v>BC1</v>
          </cell>
          <cell r="D876" t="str">
            <v>N</v>
          </cell>
          <cell r="E876" t="str">
            <v>L08</v>
          </cell>
          <cell r="F876">
            <v>5</v>
          </cell>
        </row>
        <row r="877">
          <cell r="C877" t="str">
            <v>BC1</v>
          </cell>
          <cell r="D877" t="str">
            <v>N</v>
          </cell>
          <cell r="E877" t="str">
            <v>L07</v>
          </cell>
          <cell r="F877">
            <v>5</v>
          </cell>
        </row>
        <row r="878">
          <cell r="C878" t="str">
            <v>BC1</v>
          </cell>
          <cell r="D878" t="str">
            <v>N</v>
          </cell>
          <cell r="E878" t="str">
            <v>L08</v>
          </cell>
          <cell r="F878">
            <v>10</v>
          </cell>
        </row>
        <row r="879">
          <cell r="C879" t="str">
            <v>BC1</v>
          </cell>
          <cell r="D879" t="str">
            <v>N</v>
          </cell>
          <cell r="E879" t="str">
            <v>L00</v>
          </cell>
          <cell r="F879">
            <v>3.5</v>
          </cell>
        </row>
        <row r="880">
          <cell r="C880" t="str">
            <v>BC1</v>
          </cell>
          <cell r="D880" t="str">
            <v>N</v>
          </cell>
          <cell r="E880" t="str">
            <v>L01</v>
          </cell>
          <cell r="F880">
            <v>3.5</v>
          </cell>
        </row>
        <row r="881">
          <cell r="C881" t="str">
            <v>BC1</v>
          </cell>
          <cell r="D881" t="str">
            <v>N</v>
          </cell>
          <cell r="E881" t="str">
            <v>L03</v>
          </cell>
          <cell r="F881">
            <v>87.5</v>
          </cell>
        </row>
        <row r="882">
          <cell r="C882" t="str">
            <v>BC1</v>
          </cell>
          <cell r="D882" t="str">
            <v>N</v>
          </cell>
          <cell r="E882" t="str">
            <v>L04</v>
          </cell>
          <cell r="F882">
            <v>10.5</v>
          </cell>
        </row>
        <row r="883">
          <cell r="C883" t="str">
            <v>BC1</v>
          </cell>
          <cell r="D883" t="str">
            <v>N</v>
          </cell>
          <cell r="E883" t="str">
            <v>L05</v>
          </cell>
          <cell r="F883">
            <v>35</v>
          </cell>
        </row>
        <row r="884">
          <cell r="C884" t="str">
            <v>BC1</v>
          </cell>
          <cell r="D884" t="str">
            <v>N</v>
          </cell>
          <cell r="E884" t="str">
            <v>L08</v>
          </cell>
          <cell r="F884">
            <v>3.5</v>
          </cell>
        </row>
        <row r="885">
          <cell r="C885" t="str">
            <v>BC1</v>
          </cell>
          <cell r="D885" t="str">
            <v>N</v>
          </cell>
          <cell r="E885" t="str">
            <v>L07</v>
          </cell>
          <cell r="F885">
            <v>3.5</v>
          </cell>
        </row>
        <row r="886">
          <cell r="C886" t="str">
            <v>BC1</v>
          </cell>
          <cell r="D886" t="str">
            <v>N</v>
          </cell>
          <cell r="E886" t="str">
            <v>L08</v>
          </cell>
          <cell r="F886">
            <v>7</v>
          </cell>
        </row>
        <row r="887">
          <cell r="C887" t="str">
            <v>BC1</v>
          </cell>
          <cell r="D887" t="str">
            <v>N</v>
          </cell>
          <cell r="E887" t="str">
            <v>L00</v>
          </cell>
          <cell r="F887">
            <v>3</v>
          </cell>
        </row>
        <row r="888">
          <cell r="C888" t="str">
            <v>BC1</v>
          </cell>
          <cell r="D888" t="str">
            <v>N</v>
          </cell>
          <cell r="E888" t="str">
            <v>L01</v>
          </cell>
          <cell r="F888">
            <v>3</v>
          </cell>
        </row>
        <row r="889">
          <cell r="C889" t="str">
            <v>BC1</v>
          </cell>
          <cell r="D889" t="str">
            <v>N</v>
          </cell>
          <cell r="E889" t="str">
            <v>L03</v>
          </cell>
          <cell r="F889">
            <v>75</v>
          </cell>
        </row>
        <row r="890">
          <cell r="C890" t="str">
            <v>BC1</v>
          </cell>
          <cell r="D890" t="str">
            <v>N</v>
          </cell>
          <cell r="E890" t="str">
            <v>L04</v>
          </cell>
          <cell r="F890">
            <v>9</v>
          </cell>
        </row>
        <row r="891">
          <cell r="C891" t="str">
            <v>BC1</v>
          </cell>
          <cell r="D891" t="str">
            <v>N</v>
          </cell>
          <cell r="E891" t="str">
            <v>L05</v>
          </cell>
          <cell r="F891">
            <v>30</v>
          </cell>
        </row>
        <row r="892">
          <cell r="C892" t="str">
            <v>BC1</v>
          </cell>
          <cell r="D892" t="str">
            <v>N</v>
          </cell>
          <cell r="E892" t="str">
            <v>L08</v>
          </cell>
          <cell r="F892">
            <v>3</v>
          </cell>
        </row>
        <row r="893">
          <cell r="C893" t="str">
            <v>BC1</v>
          </cell>
          <cell r="D893" t="str">
            <v>N</v>
          </cell>
          <cell r="E893" t="str">
            <v>L07</v>
          </cell>
          <cell r="F893">
            <v>3</v>
          </cell>
        </row>
        <row r="894">
          <cell r="C894" t="str">
            <v>BC1</v>
          </cell>
          <cell r="D894" t="str">
            <v>N</v>
          </cell>
          <cell r="E894" t="str">
            <v>L08</v>
          </cell>
          <cell r="F894">
            <v>6</v>
          </cell>
        </row>
        <row r="895">
          <cell r="C895" t="str">
            <v>BC1</v>
          </cell>
          <cell r="D895" t="str">
            <v>N</v>
          </cell>
          <cell r="E895" t="str">
            <v>L00</v>
          </cell>
          <cell r="F895">
            <v>7</v>
          </cell>
        </row>
        <row r="896">
          <cell r="C896" t="str">
            <v>BC1</v>
          </cell>
          <cell r="D896" t="str">
            <v>N</v>
          </cell>
          <cell r="E896" t="str">
            <v>L01</v>
          </cell>
          <cell r="F896">
            <v>7</v>
          </cell>
        </row>
        <row r="897">
          <cell r="C897" t="str">
            <v>BC1</v>
          </cell>
          <cell r="D897" t="str">
            <v>N</v>
          </cell>
          <cell r="E897" t="str">
            <v>L03</v>
          </cell>
          <cell r="F897">
            <v>70</v>
          </cell>
        </row>
        <row r="898">
          <cell r="C898" t="str">
            <v>BC1</v>
          </cell>
          <cell r="D898" t="str">
            <v>N</v>
          </cell>
          <cell r="E898" t="str">
            <v>L04</v>
          </cell>
          <cell r="F898">
            <v>14</v>
          </cell>
        </row>
        <row r="899">
          <cell r="C899" t="str">
            <v>BC1</v>
          </cell>
          <cell r="D899" t="str">
            <v>N</v>
          </cell>
          <cell r="E899" t="str">
            <v>L05</v>
          </cell>
          <cell r="F899">
            <v>28</v>
          </cell>
        </row>
        <row r="900">
          <cell r="C900" t="str">
            <v>BC1</v>
          </cell>
          <cell r="D900" t="str">
            <v>N</v>
          </cell>
          <cell r="E900" t="str">
            <v>L08</v>
          </cell>
          <cell r="F900">
            <v>7</v>
          </cell>
        </row>
        <row r="901">
          <cell r="C901" t="str">
            <v>BC1</v>
          </cell>
          <cell r="D901" t="str">
            <v>N</v>
          </cell>
          <cell r="E901" t="str">
            <v>L07</v>
          </cell>
          <cell r="F901">
            <v>7</v>
          </cell>
        </row>
        <row r="902">
          <cell r="C902" t="str">
            <v>BC1</v>
          </cell>
          <cell r="D902" t="str">
            <v>N</v>
          </cell>
          <cell r="E902" t="str">
            <v>L08</v>
          </cell>
          <cell r="F902">
            <v>14</v>
          </cell>
        </row>
        <row r="904">
          <cell r="C904" t="str">
            <v>BC2</v>
          </cell>
          <cell r="D904" t="str">
            <v>K</v>
          </cell>
          <cell r="E904" t="str">
            <v>L00</v>
          </cell>
          <cell r="F904">
            <v>8</v>
          </cell>
        </row>
        <row r="905">
          <cell r="C905" t="str">
            <v>BC2</v>
          </cell>
          <cell r="D905" t="str">
            <v>K</v>
          </cell>
          <cell r="E905" t="str">
            <v>L01</v>
          </cell>
          <cell r="F905">
            <v>8</v>
          </cell>
        </row>
        <row r="906">
          <cell r="C906" t="str">
            <v>BC2</v>
          </cell>
          <cell r="D906" t="str">
            <v>K</v>
          </cell>
          <cell r="E906" t="str">
            <v>L03</v>
          </cell>
          <cell r="F906">
            <v>40</v>
          </cell>
        </row>
        <row r="907">
          <cell r="C907" t="str">
            <v>BC2</v>
          </cell>
          <cell r="D907" t="str">
            <v>K</v>
          </cell>
          <cell r="E907" t="str">
            <v>L08</v>
          </cell>
          <cell r="F907">
            <v>40</v>
          </cell>
        </row>
        <row r="910">
          <cell r="C910" t="str">
            <v>BC3</v>
          </cell>
          <cell r="D910" t="str">
            <v>A</v>
          </cell>
          <cell r="E910" t="str">
            <v>L00</v>
          </cell>
          <cell r="F910">
            <v>3.2</v>
          </cell>
        </row>
        <row r="911">
          <cell r="C911" t="str">
            <v>BC3</v>
          </cell>
          <cell r="D911" t="str">
            <v>A</v>
          </cell>
          <cell r="E911" t="str">
            <v>L01</v>
          </cell>
          <cell r="F911">
            <v>3.2</v>
          </cell>
        </row>
        <row r="912">
          <cell r="C912" t="str">
            <v>BC3</v>
          </cell>
          <cell r="D912" t="str">
            <v>A</v>
          </cell>
          <cell r="E912" t="str">
            <v>L02</v>
          </cell>
          <cell r="F912">
            <v>4.9700000000000006</v>
          </cell>
        </row>
        <row r="913">
          <cell r="C913" t="str">
            <v>BC3</v>
          </cell>
          <cell r="D913" t="str">
            <v>A</v>
          </cell>
          <cell r="E913" t="str">
            <v>L04</v>
          </cell>
          <cell r="F913">
            <v>3.24</v>
          </cell>
        </row>
        <row r="914">
          <cell r="C914" t="str">
            <v>BC3</v>
          </cell>
          <cell r="D914" t="str">
            <v>A</v>
          </cell>
          <cell r="E914" t="str">
            <v>L03</v>
          </cell>
          <cell r="F914">
            <v>5.3100000000000005</v>
          </cell>
        </row>
        <row r="915">
          <cell r="C915" t="str">
            <v>BC3</v>
          </cell>
          <cell r="D915" t="str">
            <v>A</v>
          </cell>
          <cell r="E915" t="str">
            <v>L09</v>
          </cell>
          <cell r="F915">
            <v>22.349999999999998</v>
          </cell>
        </row>
        <row r="916">
          <cell r="C916" t="str">
            <v>BC3</v>
          </cell>
          <cell r="D916" t="str">
            <v>A</v>
          </cell>
          <cell r="E916" t="str">
            <v>L08</v>
          </cell>
          <cell r="F916">
            <v>12.77</v>
          </cell>
        </row>
        <row r="917">
          <cell r="C917" t="str">
            <v>BC3</v>
          </cell>
          <cell r="D917" t="str">
            <v>A</v>
          </cell>
          <cell r="E917" t="str">
            <v>L09</v>
          </cell>
          <cell r="F917">
            <v>47.879999999999995</v>
          </cell>
        </row>
        <row r="918">
          <cell r="C918" t="str">
            <v>BC3</v>
          </cell>
          <cell r="D918" t="str">
            <v>A</v>
          </cell>
          <cell r="E918" t="str">
            <v>L08</v>
          </cell>
          <cell r="F918">
            <v>9.58</v>
          </cell>
        </row>
        <row r="919">
          <cell r="C919" t="str">
            <v>BC3</v>
          </cell>
          <cell r="D919" t="str">
            <v>A</v>
          </cell>
          <cell r="E919" t="str">
            <v>L08</v>
          </cell>
          <cell r="F919">
            <v>12.77</v>
          </cell>
        </row>
        <row r="920">
          <cell r="C920" t="str">
            <v>BC3</v>
          </cell>
          <cell r="D920" t="str">
            <v>C</v>
          </cell>
          <cell r="E920" t="str">
            <v>L00</v>
          </cell>
          <cell r="F920">
            <v>3.52</v>
          </cell>
        </row>
        <row r="921">
          <cell r="C921" t="str">
            <v>BC3</v>
          </cell>
          <cell r="D921" t="str">
            <v>C</v>
          </cell>
          <cell r="E921" t="str">
            <v>L01</v>
          </cell>
          <cell r="F921">
            <v>3.52</v>
          </cell>
        </row>
        <row r="922">
          <cell r="C922" t="str">
            <v>BC3</v>
          </cell>
          <cell r="D922" t="str">
            <v>C</v>
          </cell>
          <cell r="E922" t="str">
            <v>L02</v>
          </cell>
          <cell r="F922">
            <v>5.52</v>
          </cell>
        </row>
        <row r="923">
          <cell r="C923" t="str">
            <v>BC3</v>
          </cell>
          <cell r="D923" t="str">
            <v>C</v>
          </cell>
          <cell r="E923" t="str">
            <v>L04</v>
          </cell>
          <cell r="F923">
            <v>4.92</v>
          </cell>
        </row>
        <row r="924">
          <cell r="C924" t="str">
            <v>BC3</v>
          </cell>
          <cell r="D924" t="str">
            <v>C</v>
          </cell>
          <cell r="E924" t="str">
            <v>L03</v>
          </cell>
          <cell r="F924">
            <v>5.08</v>
          </cell>
        </row>
        <row r="925">
          <cell r="C925" t="str">
            <v>BC3</v>
          </cell>
          <cell r="D925" t="str">
            <v>C</v>
          </cell>
          <cell r="E925" t="str">
            <v>L09</v>
          </cell>
          <cell r="F925">
            <v>24.76</v>
          </cell>
        </row>
        <row r="926">
          <cell r="C926" t="str">
            <v>BC3</v>
          </cell>
          <cell r="D926" t="str">
            <v>C</v>
          </cell>
          <cell r="E926" t="str">
            <v>L08</v>
          </cell>
          <cell r="F926">
            <v>14.16</v>
          </cell>
        </row>
        <row r="927">
          <cell r="C927" t="str">
            <v>BC3</v>
          </cell>
          <cell r="D927" t="str">
            <v>C</v>
          </cell>
          <cell r="E927" t="str">
            <v>L09</v>
          </cell>
          <cell r="F927">
            <v>53.08</v>
          </cell>
        </row>
        <row r="928">
          <cell r="C928" t="str">
            <v>BC3</v>
          </cell>
          <cell r="D928" t="str">
            <v>C</v>
          </cell>
          <cell r="E928" t="str">
            <v>L08</v>
          </cell>
          <cell r="F928">
            <v>10.6</v>
          </cell>
        </row>
        <row r="929">
          <cell r="C929" t="str">
            <v>BC3</v>
          </cell>
          <cell r="D929" t="str">
            <v>C</v>
          </cell>
          <cell r="E929" t="str">
            <v>L08</v>
          </cell>
          <cell r="F929">
            <v>14.16</v>
          </cell>
        </row>
        <row r="930">
          <cell r="C930" t="str">
            <v>BC3</v>
          </cell>
          <cell r="D930" t="str">
            <v>D</v>
          </cell>
          <cell r="E930" t="str">
            <v>L00</v>
          </cell>
          <cell r="F930">
            <v>1.8399999999999999</v>
          </cell>
        </row>
        <row r="931">
          <cell r="C931" t="str">
            <v>BC3</v>
          </cell>
          <cell r="D931" t="str">
            <v>D</v>
          </cell>
          <cell r="E931" t="str">
            <v>L01</v>
          </cell>
          <cell r="F931">
            <v>1.8399999999999999</v>
          </cell>
        </row>
        <row r="932">
          <cell r="C932" t="str">
            <v>BC3</v>
          </cell>
          <cell r="D932" t="str">
            <v>D</v>
          </cell>
          <cell r="E932" t="str">
            <v>L02</v>
          </cell>
          <cell r="F932">
            <v>3</v>
          </cell>
        </row>
        <row r="933">
          <cell r="C933" t="str">
            <v>BC3</v>
          </cell>
          <cell r="D933" t="str">
            <v>D</v>
          </cell>
          <cell r="E933" t="str">
            <v>L04</v>
          </cell>
          <cell r="F933">
            <v>2.31</v>
          </cell>
        </row>
        <row r="934">
          <cell r="C934" t="str">
            <v>BC3</v>
          </cell>
          <cell r="D934" t="str">
            <v>D</v>
          </cell>
          <cell r="E934" t="str">
            <v>L03</v>
          </cell>
          <cell r="F934">
            <v>2.77</v>
          </cell>
        </row>
        <row r="935">
          <cell r="C935" t="str">
            <v>BC3</v>
          </cell>
          <cell r="D935" t="str">
            <v>D</v>
          </cell>
          <cell r="E935" t="str">
            <v>L09</v>
          </cell>
          <cell r="F935">
            <v>12.920000000000002</v>
          </cell>
        </row>
        <row r="936">
          <cell r="C936" t="str">
            <v>BC3</v>
          </cell>
          <cell r="D936" t="str">
            <v>D</v>
          </cell>
          <cell r="E936" t="str">
            <v>L08</v>
          </cell>
          <cell r="F936">
            <v>7.3900000000000006</v>
          </cell>
        </row>
        <row r="937">
          <cell r="C937" t="str">
            <v>BC3</v>
          </cell>
          <cell r="D937" t="str">
            <v>D</v>
          </cell>
          <cell r="E937" t="str">
            <v>L09</v>
          </cell>
          <cell r="F937">
            <v>27.689999999999998</v>
          </cell>
        </row>
        <row r="938">
          <cell r="C938" t="str">
            <v>BC3</v>
          </cell>
          <cell r="D938" t="str">
            <v>D</v>
          </cell>
          <cell r="E938" t="str">
            <v>L08</v>
          </cell>
          <cell r="F938">
            <v>5.5299999999999994</v>
          </cell>
        </row>
        <row r="939">
          <cell r="C939" t="str">
            <v>BC3</v>
          </cell>
          <cell r="D939" t="str">
            <v>D</v>
          </cell>
          <cell r="E939" t="str">
            <v>L08</v>
          </cell>
          <cell r="F939">
            <v>7.3900000000000006</v>
          </cell>
        </row>
        <row r="940">
          <cell r="C940" t="str">
            <v>BC3</v>
          </cell>
          <cell r="D940" t="str">
            <v>D</v>
          </cell>
          <cell r="E940" t="str">
            <v>L01</v>
          </cell>
          <cell r="F940">
            <v>12</v>
          </cell>
        </row>
        <row r="941">
          <cell r="C941" t="str">
            <v>BC3</v>
          </cell>
          <cell r="D941" t="str">
            <v>D</v>
          </cell>
          <cell r="E941" t="str">
            <v>L09</v>
          </cell>
          <cell r="F941">
            <v>36</v>
          </cell>
        </row>
        <row r="942">
          <cell r="C942" t="str">
            <v>BC3</v>
          </cell>
          <cell r="D942" t="str">
            <v>D</v>
          </cell>
          <cell r="E942" t="str">
            <v>L00</v>
          </cell>
          <cell r="F942">
            <v>6</v>
          </cell>
        </row>
        <row r="943">
          <cell r="C943" t="str">
            <v>BC3</v>
          </cell>
          <cell r="D943" t="str">
            <v>E</v>
          </cell>
          <cell r="E943" t="str">
            <v>L00</v>
          </cell>
          <cell r="F943">
            <v>3.3600000000000003</v>
          </cell>
        </row>
        <row r="944">
          <cell r="C944" t="str">
            <v>BC3</v>
          </cell>
          <cell r="D944" t="str">
            <v>E</v>
          </cell>
          <cell r="E944" t="str">
            <v>L01</v>
          </cell>
          <cell r="F944">
            <v>3.3600000000000003</v>
          </cell>
        </row>
        <row r="945">
          <cell r="C945" t="str">
            <v>BC3</v>
          </cell>
          <cell r="D945" t="str">
            <v>E</v>
          </cell>
          <cell r="E945" t="str">
            <v>L02</v>
          </cell>
          <cell r="F945">
            <v>4.8600000000000003</v>
          </cell>
        </row>
        <row r="946">
          <cell r="C946" t="str">
            <v>BC3</v>
          </cell>
          <cell r="D946" t="str">
            <v>E</v>
          </cell>
          <cell r="E946" t="str">
            <v>L04</v>
          </cell>
          <cell r="F946">
            <v>3.24</v>
          </cell>
        </row>
        <row r="947">
          <cell r="C947" t="str">
            <v>BC3</v>
          </cell>
          <cell r="D947" t="str">
            <v>E</v>
          </cell>
          <cell r="E947" t="str">
            <v>L03</v>
          </cell>
          <cell r="F947">
            <v>5.5500000000000007</v>
          </cell>
        </row>
        <row r="948">
          <cell r="C948" t="str">
            <v>BC3</v>
          </cell>
          <cell r="D948" t="str">
            <v>E</v>
          </cell>
          <cell r="E948" t="str">
            <v>L09</v>
          </cell>
          <cell r="F948">
            <v>23.43</v>
          </cell>
        </row>
        <row r="949">
          <cell r="C949" t="str">
            <v>BC3</v>
          </cell>
          <cell r="D949" t="str">
            <v>E</v>
          </cell>
          <cell r="E949" t="str">
            <v>L08</v>
          </cell>
          <cell r="F949">
            <v>13.379999999999999</v>
          </cell>
        </row>
        <row r="950">
          <cell r="C950" t="str">
            <v>BC3</v>
          </cell>
          <cell r="D950" t="str">
            <v>E</v>
          </cell>
          <cell r="E950" t="str">
            <v>L09</v>
          </cell>
          <cell r="F950">
            <v>50.19</v>
          </cell>
        </row>
        <row r="951">
          <cell r="C951" t="str">
            <v>BC3</v>
          </cell>
          <cell r="D951" t="str">
            <v>E</v>
          </cell>
          <cell r="E951" t="str">
            <v>L08</v>
          </cell>
          <cell r="F951">
            <v>10.050000000000001</v>
          </cell>
        </row>
        <row r="952">
          <cell r="C952" t="str">
            <v>BC3</v>
          </cell>
          <cell r="D952" t="str">
            <v>E</v>
          </cell>
          <cell r="E952" t="str">
            <v>L08</v>
          </cell>
          <cell r="F952">
            <v>13.379999999999999</v>
          </cell>
        </row>
        <row r="953">
          <cell r="C953" t="str">
            <v>BC3</v>
          </cell>
          <cell r="D953" t="str">
            <v>G</v>
          </cell>
          <cell r="E953" t="str">
            <v>L00</v>
          </cell>
          <cell r="F953">
            <v>0.81</v>
          </cell>
        </row>
        <row r="954">
          <cell r="C954" t="str">
            <v>BC3</v>
          </cell>
          <cell r="D954" t="str">
            <v>G</v>
          </cell>
          <cell r="E954" t="str">
            <v>L01</v>
          </cell>
          <cell r="F954">
            <v>0.81</v>
          </cell>
        </row>
        <row r="955">
          <cell r="C955" t="str">
            <v>BC3</v>
          </cell>
          <cell r="D955" t="str">
            <v>G</v>
          </cell>
          <cell r="E955" t="str">
            <v>L02</v>
          </cell>
          <cell r="F955">
            <v>1.5</v>
          </cell>
        </row>
        <row r="956">
          <cell r="C956" t="str">
            <v>BC3</v>
          </cell>
          <cell r="D956" t="str">
            <v>G</v>
          </cell>
          <cell r="E956" t="str">
            <v>L04</v>
          </cell>
          <cell r="F956">
            <v>1.08</v>
          </cell>
        </row>
        <row r="957">
          <cell r="C957" t="str">
            <v>BC3</v>
          </cell>
          <cell r="D957" t="str">
            <v>G</v>
          </cell>
          <cell r="E957" t="str">
            <v>L03</v>
          </cell>
          <cell r="F957">
            <v>1.04</v>
          </cell>
        </row>
        <row r="958">
          <cell r="C958" t="str">
            <v>BC3</v>
          </cell>
          <cell r="D958" t="str">
            <v>G</v>
          </cell>
          <cell r="E958" t="str">
            <v>L09</v>
          </cell>
          <cell r="F958">
            <v>5.65</v>
          </cell>
        </row>
        <row r="959">
          <cell r="C959" t="str">
            <v>BC3</v>
          </cell>
          <cell r="D959" t="str">
            <v>G</v>
          </cell>
          <cell r="E959" t="str">
            <v>L08</v>
          </cell>
          <cell r="F959">
            <v>3.23</v>
          </cell>
        </row>
        <row r="960">
          <cell r="C960" t="str">
            <v>BC3</v>
          </cell>
          <cell r="D960" t="str">
            <v>G</v>
          </cell>
          <cell r="E960" t="str">
            <v>L09</v>
          </cell>
          <cell r="F960">
            <v>12.12</v>
          </cell>
        </row>
        <row r="961">
          <cell r="C961" t="str">
            <v>BC3</v>
          </cell>
          <cell r="D961" t="str">
            <v>G</v>
          </cell>
          <cell r="E961" t="str">
            <v>L08</v>
          </cell>
          <cell r="F961">
            <v>2.42</v>
          </cell>
        </row>
        <row r="962">
          <cell r="C962" t="str">
            <v>BC3</v>
          </cell>
          <cell r="D962" t="str">
            <v>G</v>
          </cell>
          <cell r="E962" t="str">
            <v>L08</v>
          </cell>
          <cell r="F962">
            <v>3.23</v>
          </cell>
        </row>
        <row r="963">
          <cell r="C963" t="str">
            <v>BC3</v>
          </cell>
          <cell r="D963" t="str">
            <v>Q</v>
          </cell>
          <cell r="E963" t="str">
            <v>L00</v>
          </cell>
          <cell r="F963">
            <v>0.81</v>
          </cell>
        </row>
        <row r="964">
          <cell r="C964" t="str">
            <v>BC3</v>
          </cell>
          <cell r="D964" t="str">
            <v>Q</v>
          </cell>
          <cell r="E964" t="str">
            <v>L01</v>
          </cell>
          <cell r="F964">
            <v>0.81</v>
          </cell>
        </row>
        <row r="965">
          <cell r="C965" t="str">
            <v>BC3</v>
          </cell>
          <cell r="D965" t="str">
            <v>Q</v>
          </cell>
          <cell r="E965" t="str">
            <v>L02</v>
          </cell>
          <cell r="F965">
            <v>1.5</v>
          </cell>
        </row>
        <row r="966">
          <cell r="C966" t="str">
            <v>BC3</v>
          </cell>
          <cell r="D966" t="str">
            <v>Q</v>
          </cell>
          <cell r="E966" t="str">
            <v>L04</v>
          </cell>
          <cell r="F966">
            <v>1.08</v>
          </cell>
        </row>
        <row r="967">
          <cell r="C967" t="str">
            <v>BC3</v>
          </cell>
          <cell r="D967" t="str">
            <v>Q</v>
          </cell>
          <cell r="E967" t="str">
            <v>L03</v>
          </cell>
          <cell r="F967">
            <v>1.04</v>
          </cell>
        </row>
        <row r="968">
          <cell r="C968" t="str">
            <v>BC3</v>
          </cell>
          <cell r="D968" t="str">
            <v>Q</v>
          </cell>
          <cell r="E968" t="str">
            <v>L09</v>
          </cell>
          <cell r="F968">
            <v>5.65</v>
          </cell>
        </row>
        <row r="969">
          <cell r="C969" t="str">
            <v>BC3</v>
          </cell>
          <cell r="D969" t="str">
            <v>Q</v>
          </cell>
          <cell r="E969" t="str">
            <v>L08</v>
          </cell>
          <cell r="F969">
            <v>3.23</v>
          </cell>
        </row>
        <row r="970">
          <cell r="C970" t="str">
            <v>BC3</v>
          </cell>
          <cell r="D970" t="str">
            <v>Q</v>
          </cell>
          <cell r="E970" t="str">
            <v>L09</v>
          </cell>
          <cell r="F970">
            <v>12.12</v>
          </cell>
        </row>
        <row r="971">
          <cell r="C971" t="str">
            <v>BC3</v>
          </cell>
          <cell r="D971" t="str">
            <v>Q</v>
          </cell>
          <cell r="E971" t="str">
            <v>L08</v>
          </cell>
          <cell r="F971">
            <v>2.42</v>
          </cell>
        </row>
        <row r="972">
          <cell r="C972" t="str">
            <v>BC3</v>
          </cell>
          <cell r="D972" t="str">
            <v>Q</v>
          </cell>
          <cell r="E972" t="str">
            <v>L08</v>
          </cell>
          <cell r="F972">
            <v>3.23</v>
          </cell>
        </row>
        <row r="973">
          <cell r="C973" t="str">
            <v>BC3</v>
          </cell>
          <cell r="D973" t="str">
            <v>N</v>
          </cell>
          <cell r="E973" t="str">
            <v>L00</v>
          </cell>
          <cell r="F973">
            <v>1.1200000000000001</v>
          </cell>
        </row>
        <row r="974">
          <cell r="C974" t="str">
            <v>BC3</v>
          </cell>
          <cell r="D974" t="str">
            <v>N</v>
          </cell>
          <cell r="E974" t="str">
            <v>L01</v>
          </cell>
          <cell r="F974">
            <v>1.1200000000000001</v>
          </cell>
        </row>
        <row r="975">
          <cell r="C975" t="str">
            <v>BC3</v>
          </cell>
          <cell r="D975" t="str">
            <v>N</v>
          </cell>
          <cell r="E975" t="str">
            <v>L02</v>
          </cell>
          <cell r="F975">
            <v>1.62</v>
          </cell>
        </row>
        <row r="976">
          <cell r="C976" t="str">
            <v>BC3</v>
          </cell>
          <cell r="D976" t="str">
            <v>N</v>
          </cell>
          <cell r="E976" t="str">
            <v>L04</v>
          </cell>
          <cell r="F976">
            <v>1.08</v>
          </cell>
        </row>
        <row r="977">
          <cell r="C977" t="str">
            <v>BC3</v>
          </cell>
          <cell r="D977" t="str">
            <v>N</v>
          </cell>
          <cell r="E977" t="str">
            <v>L03</v>
          </cell>
          <cell r="F977">
            <v>1.85</v>
          </cell>
        </row>
        <row r="978">
          <cell r="C978" t="str">
            <v>BC3</v>
          </cell>
          <cell r="D978" t="str">
            <v>N</v>
          </cell>
          <cell r="E978" t="str">
            <v>L09</v>
          </cell>
          <cell r="F978">
            <v>7.81</v>
          </cell>
        </row>
        <row r="979">
          <cell r="C979" t="str">
            <v>BC3</v>
          </cell>
          <cell r="D979" t="str">
            <v>N</v>
          </cell>
          <cell r="E979" t="str">
            <v>L08</v>
          </cell>
          <cell r="F979">
            <v>4.46</v>
          </cell>
        </row>
        <row r="980">
          <cell r="C980" t="str">
            <v>BC3</v>
          </cell>
          <cell r="D980" t="str">
            <v>N</v>
          </cell>
          <cell r="E980" t="str">
            <v>L09</v>
          </cell>
          <cell r="F980">
            <v>16.73</v>
          </cell>
        </row>
        <row r="981">
          <cell r="C981" t="str">
            <v>BC3</v>
          </cell>
          <cell r="D981" t="str">
            <v>N</v>
          </cell>
          <cell r="E981" t="str">
            <v>L08</v>
          </cell>
          <cell r="F981">
            <v>3.35</v>
          </cell>
        </row>
        <row r="982">
          <cell r="C982" t="str">
            <v>BC3</v>
          </cell>
          <cell r="D982" t="str">
            <v>N</v>
          </cell>
          <cell r="E982" t="str">
            <v>L08</v>
          </cell>
          <cell r="F982">
            <v>4.46</v>
          </cell>
        </row>
        <row r="985">
          <cell r="C985" t="str">
            <v>BS1</v>
          </cell>
          <cell r="D985" t="str">
            <v>A</v>
          </cell>
          <cell r="E985" t="str">
            <v>L00</v>
          </cell>
          <cell r="F985">
            <v>5.25</v>
          </cell>
        </row>
        <row r="986">
          <cell r="C986" t="str">
            <v>BS1</v>
          </cell>
          <cell r="D986" t="str">
            <v>A</v>
          </cell>
          <cell r="E986" t="str">
            <v>L00</v>
          </cell>
          <cell r="F986">
            <v>30</v>
          </cell>
        </row>
        <row r="987">
          <cell r="C987" t="str">
            <v>BS1</v>
          </cell>
          <cell r="D987" t="str">
            <v>B</v>
          </cell>
          <cell r="E987" t="str">
            <v>L00</v>
          </cell>
          <cell r="F987">
            <v>32</v>
          </cell>
        </row>
        <row r="988">
          <cell r="C988" t="str">
            <v>BS1</v>
          </cell>
          <cell r="D988" t="str">
            <v>C</v>
          </cell>
          <cell r="E988" t="str">
            <v>L00</v>
          </cell>
          <cell r="F988">
            <v>14</v>
          </cell>
        </row>
        <row r="989">
          <cell r="C989" t="str">
            <v>BS1</v>
          </cell>
          <cell r="D989" t="str">
            <v>C</v>
          </cell>
          <cell r="E989" t="str">
            <v>L00</v>
          </cell>
          <cell r="F989">
            <v>6.5</v>
          </cell>
        </row>
        <row r="990">
          <cell r="C990" t="str">
            <v>BS1</v>
          </cell>
          <cell r="D990" t="str">
            <v>C</v>
          </cell>
          <cell r="E990" t="str">
            <v>L00</v>
          </cell>
          <cell r="F990">
            <v>5</v>
          </cell>
        </row>
        <row r="991">
          <cell r="C991" t="str">
            <v>BS1</v>
          </cell>
          <cell r="D991" t="str">
            <v>D</v>
          </cell>
          <cell r="E991" t="str">
            <v>L00</v>
          </cell>
          <cell r="F991">
            <v>20.5</v>
          </cell>
        </row>
        <row r="992">
          <cell r="C992" t="str">
            <v>BS1</v>
          </cell>
          <cell r="D992" t="str">
            <v>D</v>
          </cell>
          <cell r="E992" t="str">
            <v>L00</v>
          </cell>
          <cell r="F992">
            <v>10</v>
          </cell>
        </row>
        <row r="993">
          <cell r="C993" t="str">
            <v>BS1</v>
          </cell>
          <cell r="D993" t="str">
            <v>G</v>
          </cell>
          <cell r="E993" t="str">
            <v>L00</v>
          </cell>
          <cell r="F993">
            <v>36</v>
          </cell>
        </row>
        <row r="994">
          <cell r="C994" t="str">
            <v>BS1</v>
          </cell>
          <cell r="D994" t="str">
            <v>H</v>
          </cell>
          <cell r="E994" t="str">
            <v>L00</v>
          </cell>
          <cell r="F994">
            <v>31.5</v>
          </cell>
        </row>
        <row r="995">
          <cell r="C995" t="str">
            <v>BS1</v>
          </cell>
          <cell r="D995" t="str">
            <v>J</v>
          </cell>
          <cell r="E995" t="str">
            <v>L00</v>
          </cell>
          <cell r="F995">
            <v>29.25</v>
          </cell>
        </row>
        <row r="996">
          <cell r="C996" t="str">
            <v>BS1</v>
          </cell>
          <cell r="D996" t="str">
            <v>L</v>
          </cell>
          <cell r="E996" t="str">
            <v>L00</v>
          </cell>
          <cell r="F996">
            <v>36</v>
          </cell>
        </row>
        <row r="997">
          <cell r="C997" t="str">
            <v>BS1</v>
          </cell>
          <cell r="D997" t="str">
            <v>L</v>
          </cell>
          <cell r="E997" t="str">
            <v>L00</v>
          </cell>
          <cell r="F997">
            <v>8</v>
          </cell>
        </row>
        <row r="998">
          <cell r="C998" t="str">
            <v>BS1</v>
          </cell>
          <cell r="D998" t="str">
            <v>Q</v>
          </cell>
          <cell r="E998" t="str">
            <v>L00</v>
          </cell>
          <cell r="F998">
            <v>25.25</v>
          </cell>
        </row>
        <row r="999">
          <cell r="C999" t="str">
            <v>BS1</v>
          </cell>
          <cell r="D999" t="str">
            <v>N</v>
          </cell>
          <cell r="E999" t="str">
            <v>L00</v>
          </cell>
          <cell r="F999">
            <v>8</v>
          </cell>
        </row>
        <row r="1000">
          <cell r="C1000" t="str">
            <v>BS1</v>
          </cell>
          <cell r="D1000" t="str">
            <v>M</v>
          </cell>
          <cell r="E1000" t="str">
            <v>L00</v>
          </cell>
          <cell r="F1000">
            <v>25.75</v>
          </cell>
        </row>
        <row r="1001">
          <cell r="C1001" t="str">
            <v>BS1</v>
          </cell>
          <cell r="D1001" t="str">
            <v>N</v>
          </cell>
          <cell r="E1001" t="str">
            <v>L00</v>
          </cell>
          <cell r="F1001">
            <v>9.25</v>
          </cell>
        </row>
        <row r="1002">
          <cell r="C1002" t="str">
            <v>BS1</v>
          </cell>
          <cell r="D1002" t="str">
            <v>N</v>
          </cell>
          <cell r="E1002" t="str">
            <v>L00</v>
          </cell>
          <cell r="F1002">
            <v>6</v>
          </cell>
        </row>
        <row r="1003">
          <cell r="C1003" t="str">
            <v>BS1</v>
          </cell>
          <cell r="D1003" t="str">
            <v>N</v>
          </cell>
          <cell r="E1003" t="str">
            <v>L00</v>
          </cell>
          <cell r="F1003">
            <v>4.5</v>
          </cell>
        </row>
        <row r="1004">
          <cell r="C1004" t="str">
            <v>BS1</v>
          </cell>
          <cell r="D1004" t="str">
            <v>N</v>
          </cell>
          <cell r="E1004" t="str">
            <v>L00</v>
          </cell>
          <cell r="F1004">
            <v>4.75</v>
          </cell>
        </row>
        <row r="1005">
          <cell r="C1005" t="str">
            <v>BS1</v>
          </cell>
          <cell r="D1005" t="str">
            <v>A</v>
          </cell>
          <cell r="E1005" t="str">
            <v>L01</v>
          </cell>
          <cell r="F1005">
            <v>22.25</v>
          </cell>
        </row>
        <row r="1006">
          <cell r="C1006" t="str">
            <v>BS1</v>
          </cell>
          <cell r="D1006" t="str">
            <v>A</v>
          </cell>
          <cell r="E1006" t="str">
            <v>L01</v>
          </cell>
          <cell r="F1006">
            <v>150</v>
          </cell>
        </row>
        <row r="1007">
          <cell r="C1007" t="str">
            <v>BS1</v>
          </cell>
          <cell r="D1007" t="str">
            <v>B</v>
          </cell>
          <cell r="E1007" t="str">
            <v>L01</v>
          </cell>
          <cell r="F1007">
            <v>156</v>
          </cell>
        </row>
        <row r="1008">
          <cell r="C1008" t="str">
            <v>BS1</v>
          </cell>
          <cell r="D1008" t="str">
            <v>C</v>
          </cell>
          <cell r="E1008" t="str">
            <v>L01</v>
          </cell>
          <cell r="F1008">
            <v>70</v>
          </cell>
        </row>
        <row r="1009">
          <cell r="C1009" t="str">
            <v>BS1</v>
          </cell>
          <cell r="D1009" t="str">
            <v>C</v>
          </cell>
          <cell r="E1009" t="str">
            <v>L01</v>
          </cell>
          <cell r="F1009">
            <v>32.5</v>
          </cell>
        </row>
        <row r="1010">
          <cell r="C1010" t="str">
            <v>BS1</v>
          </cell>
          <cell r="D1010" t="str">
            <v>C</v>
          </cell>
          <cell r="E1010" t="str">
            <v>L01</v>
          </cell>
          <cell r="F1010">
            <v>25</v>
          </cell>
        </row>
        <row r="1011">
          <cell r="C1011" t="str">
            <v>BS1</v>
          </cell>
          <cell r="D1011" t="str">
            <v>D</v>
          </cell>
          <cell r="E1011" t="str">
            <v>L01</v>
          </cell>
          <cell r="F1011">
            <v>102.5</v>
          </cell>
        </row>
        <row r="1012">
          <cell r="C1012" t="str">
            <v>BS1</v>
          </cell>
          <cell r="D1012" t="str">
            <v>D</v>
          </cell>
          <cell r="E1012" t="str">
            <v>L01</v>
          </cell>
          <cell r="F1012">
            <v>46</v>
          </cell>
        </row>
        <row r="1013">
          <cell r="C1013" t="str">
            <v>BS1</v>
          </cell>
          <cell r="D1013" t="str">
            <v>G</v>
          </cell>
          <cell r="E1013" t="str">
            <v>L01</v>
          </cell>
          <cell r="F1013">
            <v>176</v>
          </cell>
        </row>
        <row r="1014">
          <cell r="C1014" t="str">
            <v>BS1</v>
          </cell>
          <cell r="D1014" t="str">
            <v>H</v>
          </cell>
          <cell r="E1014" t="str">
            <v>L01</v>
          </cell>
          <cell r="F1014">
            <v>153.5</v>
          </cell>
        </row>
        <row r="1015">
          <cell r="C1015" t="str">
            <v>BS1</v>
          </cell>
          <cell r="D1015" t="str">
            <v>J</v>
          </cell>
          <cell r="E1015" t="str">
            <v>L01</v>
          </cell>
          <cell r="F1015">
            <v>142.25</v>
          </cell>
        </row>
        <row r="1016">
          <cell r="C1016" t="str">
            <v>BS1</v>
          </cell>
          <cell r="D1016" t="str">
            <v>L</v>
          </cell>
          <cell r="E1016" t="str">
            <v>L01</v>
          </cell>
          <cell r="F1016">
            <v>176</v>
          </cell>
        </row>
        <row r="1017">
          <cell r="C1017" t="str">
            <v>BS1</v>
          </cell>
          <cell r="D1017" t="str">
            <v>L</v>
          </cell>
          <cell r="E1017" t="str">
            <v>L01</v>
          </cell>
          <cell r="F1017">
            <v>36</v>
          </cell>
        </row>
        <row r="1018">
          <cell r="C1018" t="str">
            <v>BS1</v>
          </cell>
          <cell r="D1018" t="str">
            <v>Q</v>
          </cell>
          <cell r="E1018" t="str">
            <v>L01</v>
          </cell>
          <cell r="F1018">
            <v>126.25</v>
          </cell>
        </row>
        <row r="1019">
          <cell r="C1019" t="str">
            <v>BS1</v>
          </cell>
          <cell r="D1019" t="str">
            <v>N</v>
          </cell>
          <cell r="E1019" t="str">
            <v>L01</v>
          </cell>
          <cell r="F1019">
            <v>36</v>
          </cell>
        </row>
        <row r="1020">
          <cell r="C1020" t="str">
            <v>BS1</v>
          </cell>
          <cell r="D1020" t="str">
            <v>M</v>
          </cell>
          <cell r="E1020" t="str">
            <v>L01</v>
          </cell>
          <cell r="F1020">
            <v>124.75</v>
          </cell>
        </row>
        <row r="1021">
          <cell r="C1021" t="str">
            <v>BS1</v>
          </cell>
          <cell r="D1021" t="str">
            <v>N</v>
          </cell>
          <cell r="E1021" t="str">
            <v>L01</v>
          </cell>
          <cell r="F1021">
            <v>46.25</v>
          </cell>
        </row>
        <row r="1022">
          <cell r="C1022" t="str">
            <v>BS1</v>
          </cell>
          <cell r="D1022" t="str">
            <v>N</v>
          </cell>
          <cell r="E1022" t="str">
            <v>L01</v>
          </cell>
          <cell r="F1022">
            <v>30</v>
          </cell>
        </row>
        <row r="1023">
          <cell r="C1023" t="str">
            <v>BS1</v>
          </cell>
          <cell r="D1023" t="str">
            <v>N</v>
          </cell>
          <cell r="E1023" t="str">
            <v>L01</v>
          </cell>
          <cell r="F1023">
            <v>22.5</v>
          </cell>
        </row>
        <row r="1024">
          <cell r="C1024" t="str">
            <v>BS1</v>
          </cell>
          <cell r="D1024" t="str">
            <v>N</v>
          </cell>
          <cell r="E1024" t="str">
            <v>L01</v>
          </cell>
          <cell r="F1024">
            <v>19.75</v>
          </cell>
        </row>
        <row r="1025">
          <cell r="C1025" t="str">
            <v>BS1</v>
          </cell>
          <cell r="D1025" t="str">
            <v>A</v>
          </cell>
          <cell r="E1025" t="str">
            <v>L01</v>
          </cell>
          <cell r="F1025">
            <v>10.5</v>
          </cell>
        </row>
        <row r="1026">
          <cell r="C1026" t="str">
            <v>BS1</v>
          </cell>
          <cell r="D1026" t="str">
            <v>A</v>
          </cell>
          <cell r="E1026" t="str">
            <v>L01</v>
          </cell>
          <cell r="F1026">
            <v>60</v>
          </cell>
        </row>
        <row r="1027">
          <cell r="C1027" t="str">
            <v>BS1</v>
          </cell>
          <cell r="D1027" t="str">
            <v>B</v>
          </cell>
          <cell r="E1027" t="str">
            <v>L01</v>
          </cell>
          <cell r="F1027">
            <v>64</v>
          </cell>
        </row>
        <row r="1028">
          <cell r="C1028" t="str">
            <v>BS1</v>
          </cell>
          <cell r="D1028" t="str">
            <v>C</v>
          </cell>
          <cell r="E1028" t="str">
            <v>L01</v>
          </cell>
          <cell r="F1028">
            <v>28</v>
          </cell>
        </row>
        <row r="1029">
          <cell r="C1029" t="str">
            <v>BS1</v>
          </cell>
          <cell r="D1029" t="str">
            <v>C</v>
          </cell>
          <cell r="E1029" t="str">
            <v>L01</v>
          </cell>
          <cell r="F1029">
            <v>13</v>
          </cell>
        </row>
        <row r="1030">
          <cell r="C1030" t="str">
            <v>BS1</v>
          </cell>
          <cell r="D1030" t="str">
            <v>C</v>
          </cell>
          <cell r="E1030" t="str">
            <v>L01</v>
          </cell>
          <cell r="F1030">
            <v>10</v>
          </cell>
        </row>
        <row r="1031">
          <cell r="C1031" t="str">
            <v>BS1</v>
          </cell>
          <cell r="D1031" t="str">
            <v>D</v>
          </cell>
          <cell r="E1031" t="str">
            <v>L01</v>
          </cell>
          <cell r="F1031">
            <v>41</v>
          </cell>
        </row>
        <row r="1032">
          <cell r="C1032" t="str">
            <v>BS1</v>
          </cell>
          <cell r="D1032" t="str">
            <v>D</v>
          </cell>
          <cell r="E1032" t="str">
            <v>L01</v>
          </cell>
          <cell r="F1032">
            <v>20</v>
          </cell>
        </row>
        <row r="1033">
          <cell r="C1033" t="str">
            <v>BS1</v>
          </cell>
          <cell r="D1033" t="str">
            <v>G</v>
          </cell>
          <cell r="E1033" t="str">
            <v>L01</v>
          </cell>
          <cell r="F1033">
            <v>72</v>
          </cell>
        </row>
        <row r="1034">
          <cell r="C1034" t="str">
            <v>BS1</v>
          </cell>
          <cell r="D1034" t="str">
            <v>H</v>
          </cell>
          <cell r="E1034" t="str">
            <v>L01</v>
          </cell>
          <cell r="F1034">
            <v>63</v>
          </cell>
        </row>
        <row r="1035">
          <cell r="C1035" t="str">
            <v>BS1</v>
          </cell>
          <cell r="D1035" t="str">
            <v>J</v>
          </cell>
          <cell r="E1035" t="str">
            <v>L01</v>
          </cell>
          <cell r="F1035">
            <v>58.5</v>
          </cell>
        </row>
        <row r="1036">
          <cell r="C1036" t="str">
            <v>BS1</v>
          </cell>
          <cell r="D1036" t="str">
            <v>L</v>
          </cell>
          <cell r="E1036" t="str">
            <v>L01</v>
          </cell>
          <cell r="F1036">
            <v>72</v>
          </cell>
        </row>
        <row r="1037">
          <cell r="C1037" t="str">
            <v>BS1</v>
          </cell>
          <cell r="D1037" t="str">
            <v>L</v>
          </cell>
          <cell r="E1037" t="str">
            <v>L01</v>
          </cell>
          <cell r="F1037">
            <v>16</v>
          </cell>
        </row>
        <row r="1038">
          <cell r="C1038" t="str">
            <v>BS1</v>
          </cell>
          <cell r="D1038" t="str">
            <v>Q</v>
          </cell>
          <cell r="E1038" t="str">
            <v>L01</v>
          </cell>
          <cell r="F1038">
            <v>50.5</v>
          </cell>
        </row>
        <row r="1039">
          <cell r="C1039" t="str">
            <v>BS1</v>
          </cell>
          <cell r="D1039" t="str">
            <v>N</v>
          </cell>
          <cell r="E1039" t="str">
            <v>L01</v>
          </cell>
          <cell r="F1039">
            <v>16</v>
          </cell>
        </row>
        <row r="1040">
          <cell r="C1040" t="str">
            <v>BS1</v>
          </cell>
          <cell r="D1040" t="str">
            <v>M</v>
          </cell>
          <cell r="E1040" t="str">
            <v>L01</v>
          </cell>
          <cell r="F1040">
            <v>51.5</v>
          </cell>
        </row>
        <row r="1041">
          <cell r="C1041" t="str">
            <v>BS1</v>
          </cell>
          <cell r="D1041" t="str">
            <v>N</v>
          </cell>
          <cell r="E1041" t="str">
            <v>L01</v>
          </cell>
          <cell r="F1041">
            <v>18.5</v>
          </cell>
        </row>
        <row r="1042">
          <cell r="C1042" t="str">
            <v>BS1</v>
          </cell>
          <cell r="D1042" t="str">
            <v>N</v>
          </cell>
          <cell r="E1042" t="str">
            <v>L01</v>
          </cell>
          <cell r="F1042">
            <v>12</v>
          </cell>
        </row>
        <row r="1043">
          <cell r="C1043" t="str">
            <v>BS1</v>
          </cell>
          <cell r="D1043" t="str">
            <v>N</v>
          </cell>
          <cell r="E1043" t="str">
            <v>L01</v>
          </cell>
          <cell r="F1043">
            <v>9</v>
          </cell>
        </row>
        <row r="1044">
          <cell r="C1044" t="str">
            <v>BS1</v>
          </cell>
          <cell r="D1044" t="str">
            <v>N</v>
          </cell>
          <cell r="E1044" t="str">
            <v>L01</v>
          </cell>
          <cell r="F1044">
            <v>9.5</v>
          </cell>
        </row>
        <row r="1045">
          <cell r="C1045" t="str">
            <v>BS1</v>
          </cell>
          <cell r="D1045" t="str">
            <v>A</v>
          </cell>
          <cell r="E1045" t="str">
            <v>L03</v>
          </cell>
          <cell r="F1045">
            <v>76.25</v>
          </cell>
        </row>
        <row r="1046">
          <cell r="C1046" t="str">
            <v>BS1</v>
          </cell>
          <cell r="D1046" t="str">
            <v>A</v>
          </cell>
          <cell r="E1046" t="str">
            <v>L03</v>
          </cell>
          <cell r="F1046">
            <v>685</v>
          </cell>
        </row>
        <row r="1047">
          <cell r="C1047" t="str">
            <v>BS1</v>
          </cell>
          <cell r="D1047" t="str">
            <v>B</v>
          </cell>
          <cell r="E1047" t="str">
            <v>L03</v>
          </cell>
          <cell r="F1047">
            <v>700</v>
          </cell>
        </row>
        <row r="1048">
          <cell r="C1048" t="str">
            <v>BS1</v>
          </cell>
          <cell r="D1048" t="str">
            <v>C</v>
          </cell>
          <cell r="E1048" t="str">
            <v>L03</v>
          </cell>
          <cell r="F1048">
            <v>285</v>
          </cell>
        </row>
        <row r="1049">
          <cell r="C1049" t="str">
            <v>BS1</v>
          </cell>
          <cell r="D1049" t="str">
            <v>C</v>
          </cell>
          <cell r="E1049" t="str">
            <v>L03</v>
          </cell>
          <cell r="F1049">
            <v>142.5</v>
          </cell>
        </row>
        <row r="1050">
          <cell r="C1050" t="str">
            <v>BS1</v>
          </cell>
          <cell r="D1050" t="str">
            <v>C</v>
          </cell>
          <cell r="E1050" t="str">
            <v>L03</v>
          </cell>
          <cell r="F1050">
            <v>105</v>
          </cell>
        </row>
        <row r="1051">
          <cell r="C1051" t="str">
            <v>BS1</v>
          </cell>
          <cell r="D1051" t="str">
            <v>D</v>
          </cell>
          <cell r="E1051" t="str">
            <v>L03</v>
          </cell>
          <cell r="F1051">
            <v>447.5</v>
          </cell>
        </row>
        <row r="1052">
          <cell r="C1052" t="str">
            <v>BS1</v>
          </cell>
          <cell r="D1052" t="str">
            <v>D</v>
          </cell>
          <cell r="E1052" t="str">
            <v>L03</v>
          </cell>
          <cell r="F1052">
            <v>195</v>
          </cell>
        </row>
        <row r="1053">
          <cell r="C1053" t="str">
            <v>BS1</v>
          </cell>
          <cell r="D1053" t="str">
            <v>G</v>
          </cell>
          <cell r="E1053" t="str">
            <v>L03</v>
          </cell>
          <cell r="F1053">
            <v>800</v>
          </cell>
        </row>
        <row r="1054">
          <cell r="C1054" t="str">
            <v>BS1</v>
          </cell>
          <cell r="D1054" t="str">
            <v>H</v>
          </cell>
          <cell r="E1054" t="str">
            <v>L03</v>
          </cell>
          <cell r="F1054">
            <v>687.5</v>
          </cell>
        </row>
        <row r="1055">
          <cell r="C1055" t="str">
            <v>BS1</v>
          </cell>
          <cell r="D1055" t="str">
            <v>J</v>
          </cell>
          <cell r="E1055" t="str">
            <v>L03</v>
          </cell>
          <cell r="F1055">
            <v>631.25</v>
          </cell>
        </row>
        <row r="1056">
          <cell r="C1056" t="str">
            <v>BS1</v>
          </cell>
          <cell r="D1056" t="str">
            <v>L</v>
          </cell>
          <cell r="E1056" t="str">
            <v>L03</v>
          </cell>
          <cell r="F1056">
            <v>800</v>
          </cell>
        </row>
        <row r="1057">
          <cell r="C1057" t="str">
            <v>BS1</v>
          </cell>
          <cell r="D1057" t="str">
            <v>L</v>
          </cell>
          <cell r="E1057" t="str">
            <v>L03</v>
          </cell>
          <cell r="F1057">
            <v>145</v>
          </cell>
        </row>
        <row r="1058">
          <cell r="C1058" t="str">
            <v>BS1</v>
          </cell>
          <cell r="D1058" t="str">
            <v>Q</v>
          </cell>
          <cell r="E1058" t="str">
            <v>L03</v>
          </cell>
          <cell r="F1058">
            <v>566.25</v>
          </cell>
        </row>
        <row r="1059">
          <cell r="C1059" t="str">
            <v>BS1</v>
          </cell>
          <cell r="D1059" t="str">
            <v>N</v>
          </cell>
          <cell r="E1059" t="str">
            <v>L03</v>
          </cell>
          <cell r="F1059">
            <v>145</v>
          </cell>
        </row>
        <row r="1060">
          <cell r="C1060" t="str">
            <v>BS1</v>
          </cell>
          <cell r="D1060" t="str">
            <v>M</v>
          </cell>
          <cell r="E1060" t="str">
            <v>L03</v>
          </cell>
          <cell r="F1060">
            <v>543.75</v>
          </cell>
        </row>
        <row r="1061">
          <cell r="C1061" t="str">
            <v>BS1</v>
          </cell>
          <cell r="D1061" t="str">
            <v>N</v>
          </cell>
          <cell r="E1061" t="str">
            <v>L03</v>
          </cell>
          <cell r="F1061">
            <v>166.25</v>
          </cell>
        </row>
        <row r="1062">
          <cell r="C1062" t="str">
            <v>BS1</v>
          </cell>
          <cell r="D1062" t="str">
            <v>N</v>
          </cell>
          <cell r="E1062" t="str">
            <v>L03</v>
          </cell>
          <cell r="F1062">
            <v>130</v>
          </cell>
        </row>
        <row r="1063">
          <cell r="C1063" t="str">
            <v>BS1</v>
          </cell>
          <cell r="D1063" t="str">
            <v>N</v>
          </cell>
          <cell r="E1063" t="str">
            <v>L03</v>
          </cell>
          <cell r="F1063">
            <v>92.5</v>
          </cell>
        </row>
        <row r="1064">
          <cell r="C1064" t="str">
            <v>BS1</v>
          </cell>
          <cell r="D1064" t="str">
            <v>N</v>
          </cell>
          <cell r="E1064" t="str">
            <v>L03</v>
          </cell>
          <cell r="F1064">
            <v>63.75</v>
          </cell>
        </row>
        <row r="1065">
          <cell r="C1065" t="str">
            <v>BS1</v>
          </cell>
          <cell r="D1065" t="str">
            <v>A</v>
          </cell>
          <cell r="E1065" t="str">
            <v>L04</v>
          </cell>
          <cell r="F1065">
            <v>31.5</v>
          </cell>
        </row>
        <row r="1066">
          <cell r="C1066" t="str">
            <v>BS1</v>
          </cell>
          <cell r="D1066" t="str">
            <v>A</v>
          </cell>
          <cell r="E1066" t="str">
            <v>L04</v>
          </cell>
          <cell r="F1066">
            <v>270</v>
          </cell>
        </row>
        <row r="1067">
          <cell r="C1067" t="str">
            <v>BS1</v>
          </cell>
          <cell r="D1067" t="str">
            <v>B</v>
          </cell>
          <cell r="E1067" t="str">
            <v>L04</v>
          </cell>
          <cell r="F1067">
            <v>279</v>
          </cell>
        </row>
        <row r="1068">
          <cell r="C1068" t="str">
            <v>BS1</v>
          </cell>
          <cell r="D1068" t="str">
            <v>C</v>
          </cell>
          <cell r="E1068" t="str">
            <v>L04</v>
          </cell>
          <cell r="F1068">
            <v>110</v>
          </cell>
        </row>
        <row r="1069">
          <cell r="C1069" t="str">
            <v>BS1</v>
          </cell>
          <cell r="D1069" t="str">
            <v>C</v>
          </cell>
          <cell r="E1069" t="str">
            <v>L04</v>
          </cell>
          <cell r="F1069">
            <v>55</v>
          </cell>
        </row>
        <row r="1070">
          <cell r="C1070" t="str">
            <v>BS1</v>
          </cell>
          <cell r="D1070" t="str">
            <v>C</v>
          </cell>
          <cell r="E1070" t="str">
            <v>L04</v>
          </cell>
          <cell r="F1070">
            <v>40</v>
          </cell>
        </row>
        <row r="1071">
          <cell r="C1071" t="str">
            <v>BS1</v>
          </cell>
          <cell r="D1071" t="str">
            <v>D</v>
          </cell>
          <cell r="E1071" t="str">
            <v>L04</v>
          </cell>
          <cell r="F1071">
            <v>175</v>
          </cell>
        </row>
        <row r="1072">
          <cell r="C1072" t="str">
            <v>BS1</v>
          </cell>
          <cell r="D1072" t="str">
            <v>D</v>
          </cell>
          <cell r="E1072" t="str">
            <v>L04</v>
          </cell>
          <cell r="F1072">
            <v>79</v>
          </cell>
        </row>
        <row r="1073">
          <cell r="C1073" t="str">
            <v>BS1</v>
          </cell>
          <cell r="D1073" t="str">
            <v>G</v>
          </cell>
          <cell r="E1073" t="str">
            <v>L04</v>
          </cell>
          <cell r="F1073">
            <v>319</v>
          </cell>
        </row>
        <row r="1074">
          <cell r="C1074" t="str">
            <v>BS1</v>
          </cell>
          <cell r="D1074" t="str">
            <v>H</v>
          </cell>
          <cell r="E1074" t="str">
            <v>L04</v>
          </cell>
          <cell r="F1074">
            <v>274</v>
          </cell>
        </row>
        <row r="1075">
          <cell r="C1075" t="str">
            <v>BS1</v>
          </cell>
          <cell r="D1075" t="str">
            <v>J</v>
          </cell>
          <cell r="E1075" t="str">
            <v>L04</v>
          </cell>
          <cell r="F1075">
            <v>251.5</v>
          </cell>
        </row>
        <row r="1076">
          <cell r="C1076" t="str">
            <v>BS1</v>
          </cell>
          <cell r="D1076" t="str">
            <v>L</v>
          </cell>
          <cell r="E1076" t="str">
            <v>L04</v>
          </cell>
          <cell r="F1076">
            <v>319</v>
          </cell>
        </row>
        <row r="1077">
          <cell r="C1077" t="str">
            <v>BS1</v>
          </cell>
          <cell r="D1077" t="str">
            <v>L</v>
          </cell>
          <cell r="E1077" t="str">
            <v>L04</v>
          </cell>
          <cell r="F1077">
            <v>59</v>
          </cell>
        </row>
        <row r="1078">
          <cell r="C1078" t="str">
            <v>BS1</v>
          </cell>
          <cell r="D1078" t="str">
            <v>Q</v>
          </cell>
          <cell r="E1078" t="str">
            <v>L04</v>
          </cell>
          <cell r="F1078">
            <v>222.5</v>
          </cell>
        </row>
        <row r="1079">
          <cell r="C1079" t="str">
            <v>BS1</v>
          </cell>
          <cell r="D1079" t="str">
            <v>N</v>
          </cell>
          <cell r="E1079" t="str">
            <v>L04</v>
          </cell>
          <cell r="F1079">
            <v>59</v>
          </cell>
        </row>
        <row r="1080">
          <cell r="C1080" t="str">
            <v>BS1</v>
          </cell>
          <cell r="D1080" t="str">
            <v>M</v>
          </cell>
          <cell r="E1080" t="str">
            <v>L04</v>
          </cell>
          <cell r="F1080">
            <v>216.5</v>
          </cell>
        </row>
        <row r="1081">
          <cell r="C1081" t="str">
            <v>BS1</v>
          </cell>
          <cell r="D1081" t="str">
            <v>N</v>
          </cell>
          <cell r="E1081" t="str">
            <v>L04</v>
          </cell>
          <cell r="F1081">
            <v>62.5</v>
          </cell>
        </row>
        <row r="1082">
          <cell r="C1082" t="str">
            <v>BS1</v>
          </cell>
          <cell r="D1082" t="str">
            <v>N</v>
          </cell>
          <cell r="E1082" t="str">
            <v>L04</v>
          </cell>
          <cell r="F1082">
            <v>50</v>
          </cell>
        </row>
        <row r="1083">
          <cell r="C1083" t="str">
            <v>BS1</v>
          </cell>
          <cell r="D1083" t="str">
            <v>N</v>
          </cell>
          <cell r="E1083" t="str">
            <v>L04</v>
          </cell>
          <cell r="F1083">
            <v>35</v>
          </cell>
        </row>
        <row r="1084">
          <cell r="C1084" t="str">
            <v>BS1</v>
          </cell>
          <cell r="D1084" t="str">
            <v>N</v>
          </cell>
          <cell r="E1084" t="str">
            <v>L04</v>
          </cell>
          <cell r="F1084">
            <v>26.5</v>
          </cell>
        </row>
        <row r="1085">
          <cell r="C1085" t="str">
            <v>BS1</v>
          </cell>
          <cell r="D1085" t="str">
            <v>A</v>
          </cell>
          <cell r="E1085" t="str">
            <v>L08</v>
          </cell>
          <cell r="F1085">
            <v>8.5</v>
          </cell>
        </row>
        <row r="1086">
          <cell r="C1086" t="str">
            <v>BS1</v>
          </cell>
          <cell r="D1086" t="str">
            <v>A</v>
          </cell>
          <cell r="E1086" t="str">
            <v>L08</v>
          </cell>
          <cell r="F1086">
            <v>60</v>
          </cell>
        </row>
        <row r="1087">
          <cell r="C1087" t="str">
            <v>BS1</v>
          </cell>
          <cell r="D1087" t="str">
            <v>B</v>
          </cell>
          <cell r="E1087" t="str">
            <v>L08</v>
          </cell>
          <cell r="F1087">
            <v>62</v>
          </cell>
        </row>
        <row r="1088">
          <cell r="C1088" t="str">
            <v>BS1</v>
          </cell>
          <cell r="D1088" t="str">
            <v>C</v>
          </cell>
          <cell r="E1088" t="str">
            <v>L08</v>
          </cell>
          <cell r="F1088">
            <v>28</v>
          </cell>
        </row>
        <row r="1089">
          <cell r="C1089" t="str">
            <v>BS1</v>
          </cell>
          <cell r="D1089" t="str">
            <v>C</v>
          </cell>
          <cell r="E1089" t="str">
            <v>L08</v>
          </cell>
          <cell r="F1089">
            <v>13</v>
          </cell>
        </row>
        <row r="1090">
          <cell r="C1090" t="str">
            <v>BS1</v>
          </cell>
          <cell r="D1090" t="str">
            <v>C</v>
          </cell>
          <cell r="E1090" t="str">
            <v>L08</v>
          </cell>
          <cell r="F1090">
            <v>10</v>
          </cell>
        </row>
        <row r="1091">
          <cell r="C1091" t="str">
            <v>BS1</v>
          </cell>
          <cell r="D1091" t="str">
            <v>D</v>
          </cell>
          <cell r="E1091" t="str">
            <v>L08</v>
          </cell>
          <cell r="F1091">
            <v>41</v>
          </cell>
        </row>
        <row r="1092">
          <cell r="C1092" t="str">
            <v>BS1</v>
          </cell>
          <cell r="D1092" t="str">
            <v>D</v>
          </cell>
          <cell r="E1092" t="str">
            <v>L08</v>
          </cell>
          <cell r="F1092">
            <v>18</v>
          </cell>
        </row>
        <row r="1093">
          <cell r="C1093" t="str">
            <v>BS1</v>
          </cell>
          <cell r="D1093" t="str">
            <v>G</v>
          </cell>
          <cell r="E1093" t="str">
            <v>L08</v>
          </cell>
          <cell r="F1093">
            <v>70</v>
          </cell>
        </row>
        <row r="1094">
          <cell r="C1094" t="str">
            <v>BS1</v>
          </cell>
          <cell r="D1094" t="str">
            <v>H</v>
          </cell>
          <cell r="E1094" t="str">
            <v>L08</v>
          </cell>
          <cell r="F1094">
            <v>61</v>
          </cell>
        </row>
        <row r="1095">
          <cell r="C1095" t="str">
            <v>BS1</v>
          </cell>
          <cell r="D1095" t="str">
            <v>J</v>
          </cell>
          <cell r="E1095" t="str">
            <v>L08</v>
          </cell>
          <cell r="F1095">
            <v>56.5</v>
          </cell>
        </row>
        <row r="1096">
          <cell r="C1096" t="str">
            <v>BS1</v>
          </cell>
          <cell r="D1096" t="str">
            <v>L</v>
          </cell>
          <cell r="E1096" t="str">
            <v>L08</v>
          </cell>
          <cell r="F1096">
            <v>70</v>
          </cell>
        </row>
        <row r="1097">
          <cell r="C1097" t="str">
            <v>BS1</v>
          </cell>
          <cell r="D1097" t="str">
            <v>L</v>
          </cell>
          <cell r="E1097" t="str">
            <v>L08</v>
          </cell>
          <cell r="F1097">
            <v>14</v>
          </cell>
        </row>
        <row r="1098">
          <cell r="C1098" t="str">
            <v>BS1</v>
          </cell>
          <cell r="D1098" t="str">
            <v>Q</v>
          </cell>
          <cell r="E1098" t="str">
            <v>L08</v>
          </cell>
          <cell r="F1098">
            <v>50.5</v>
          </cell>
        </row>
        <row r="1099">
          <cell r="C1099" t="str">
            <v>BS1</v>
          </cell>
          <cell r="D1099" t="str">
            <v>N</v>
          </cell>
          <cell r="E1099" t="str">
            <v>L08</v>
          </cell>
          <cell r="F1099">
            <v>14</v>
          </cell>
        </row>
        <row r="1100">
          <cell r="C1100" t="str">
            <v>BS1</v>
          </cell>
          <cell r="D1100" t="str">
            <v>M</v>
          </cell>
          <cell r="E1100" t="str">
            <v>L08</v>
          </cell>
          <cell r="F1100">
            <v>49.5</v>
          </cell>
        </row>
        <row r="1101">
          <cell r="C1101" t="str">
            <v>BS1</v>
          </cell>
          <cell r="D1101" t="str">
            <v>N</v>
          </cell>
          <cell r="E1101" t="str">
            <v>L08</v>
          </cell>
          <cell r="F1101">
            <v>18.5</v>
          </cell>
        </row>
        <row r="1102">
          <cell r="C1102" t="str">
            <v>BS1</v>
          </cell>
          <cell r="D1102" t="str">
            <v>N</v>
          </cell>
          <cell r="E1102" t="str">
            <v>L08</v>
          </cell>
          <cell r="F1102">
            <v>12</v>
          </cell>
        </row>
        <row r="1103">
          <cell r="C1103" t="str">
            <v>BS1</v>
          </cell>
          <cell r="D1103" t="str">
            <v>N</v>
          </cell>
          <cell r="E1103" t="str">
            <v>L08</v>
          </cell>
          <cell r="F1103">
            <v>9</v>
          </cell>
        </row>
        <row r="1104">
          <cell r="C1104" t="str">
            <v>BS1</v>
          </cell>
          <cell r="D1104" t="str">
            <v>N</v>
          </cell>
          <cell r="E1104" t="str">
            <v>L08</v>
          </cell>
          <cell r="F1104">
            <v>7.5</v>
          </cell>
        </row>
        <row r="1105">
          <cell r="C1105" t="str">
            <v>BS1</v>
          </cell>
          <cell r="D1105" t="str">
            <v>A</v>
          </cell>
          <cell r="E1105" t="str">
            <v>L08</v>
          </cell>
          <cell r="F1105">
            <v>76.25</v>
          </cell>
        </row>
        <row r="1106">
          <cell r="C1106" t="str">
            <v>BS1</v>
          </cell>
          <cell r="D1106" t="str">
            <v>A</v>
          </cell>
          <cell r="E1106" t="str">
            <v>L08</v>
          </cell>
          <cell r="F1106">
            <v>509</v>
          </cell>
        </row>
        <row r="1107">
          <cell r="C1107" t="str">
            <v>BS1</v>
          </cell>
          <cell r="D1107" t="str">
            <v>B</v>
          </cell>
          <cell r="E1107" t="str">
            <v>L08</v>
          </cell>
          <cell r="F1107">
            <v>522</v>
          </cell>
        </row>
        <row r="1108">
          <cell r="C1108" t="str">
            <v>BS1</v>
          </cell>
          <cell r="D1108" t="str">
            <v>C</v>
          </cell>
          <cell r="E1108" t="str">
            <v>L08</v>
          </cell>
          <cell r="F1108">
            <v>237</v>
          </cell>
        </row>
        <row r="1109">
          <cell r="C1109" t="str">
            <v>BS1</v>
          </cell>
          <cell r="D1109" t="str">
            <v>C</v>
          </cell>
          <cell r="E1109" t="str">
            <v>L08</v>
          </cell>
          <cell r="F1109">
            <v>118.5</v>
          </cell>
        </row>
        <row r="1110">
          <cell r="C1110" t="str">
            <v>BS1</v>
          </cell>
          <cell r="D1110" t="str">
            <v>C</v>
          </cell>
          <cell r="E1110" t="str">
            <v>L08</v>
          </cell>
          <cell r="F1110">
            <v>93</v>
          </cell>
        </row>
        <row r="1111">
          <cell r="C1111" t="str">
            <v>BS1</v>
          </cell>
          <cell r="D1111" t="str">
            <v>D</v>
          </cell>
          <cell r="E1111" t="str">
            <v>L08</v>
          </cell>
          <cell r="F1111">
            <v>347.5</v>
          </cell>
        </row>
        <row r="1112">
          <cell r="C1112" t="str">
            <v>BS1</v>
          </cell>
          <cell r="D1112" t="str">
            <v>D</v>
          </cell>
          <cell r="E1112" t="str">
            <v>L08</v>
          </cell>
          <cell r="F1112">
            <v>157</v>
          </cell>
        </row>
        <row r="1113">
          <cell r="C1113" t="str">
            <v>BS1</v>
          </cell>
          <cell r="D1113" t="str">
            <v>G</v>
          </cell>
          <cell r="E1113" t="str">
            <v>L08</v>
          </cell>
          <cell r="F1113">
            <v>590</v>
          </cell>
        </row>
        <row r="1114">
          <cell r="C1114" t="str">
            <v>BS1</v>
          </cell>
          <cell r="D1114" t="str">
            <v>H</v>
          </cell>
          <cell r="E1114" t="str">
            <v>L08</v>
          </cell>
          <cell r="F1114">
            <v>513.5</v>
          </cell>
        </row>
        <row r="1115">
          <cell r="C1115" t="str">
            <v>BS1</v>
          </cell>
          <cell r="D1115" t="str">
            <v>J</v>
          </cell>
          <cell r="E1115" t="str">
            <v>L08</v>
          </cell>
          <cell r="F1115">
            <v>475.25</v>
          </cell>
        </row>
        <row r="1116">
          <cell r="C1116" t="str">
            <v>BS1</v>
          </cell>
          <cell r="D1116" t="str">
            <v>L</v>
          </cell>
          <cell r="E1116" t="str">
            <v>L08</v>
          </cell>
          <cell r="F1116">
            <v>590.04999999999995</v>
          </cell>
        </row>
        <row r="1117">
          <cell r="C1117" t="str">
            <v>BS1</v>
          </cell>
          <cell r="D1117" t="str">
            <v>L</v>
          </cell>
          <cell r="E1117" t="str">
            <v>L08</v>
          </cell>
          <cell r="F1117">
            <v>123</v>
          </cell>
        </row>
        <row r="1118">
          <cell r="C1118" t="str">
            <v>BS1</v>
          </cell>
          <cell r="D1118" t="str">
            <v>Q</v>
          </cell>
          <cell r="E1118" t="str">
            <v>L08</v>
          </cell>
          <cell r="F1118">
            <v>428.25</v>
          </cell>
        </row>
        <row r="1119">
          <cell r="C1119" t="str">
            <v>BS1</v>
          </cell>
          <cell r="D1119" t="str">
            <v>N</v>
          </cell>
          <cell r="E1119" t="str">
            <v>L08</v>
          </cell>
          <cell r="F1119">
            <v>123</v>
          </cell>
        </row>
        <row r="1120">
          <cell r="C1120" t="str">
            <v>BS1</v>
          </cell>
          <cell r="D1120" t="str">
            <v>M</v>
          </cell>
          <cell r="E1120" t="str">
            <v>L08</v>
          </cell>
          <cell r="F1120">
            <v>415.75</v>
          </cell>
        </row>
        <row r="1121">
          <cell r="C1121" t="str">
            <v>BS1</v>
          </cell>
          <cell r="D1121" t="str">
            <v>N</v>
          </cell>
          <cell r="E1121" t="str">
            <v>L08</v>
          </cell>
          <cell r="F1121">
            <v>156.25</v>
          </cell>
        </row>
        <row r="1122">
          <cell r="C1122" t="str">
            <v>BS1</v>
          </cell>
          <cell r="D1122" t="str">
            <v>N</v>
          </cell>
          <cell r="E1122" t="str">
            <v>L08</v>
          </cell>
          <cell r="F1122">
            <v>110</v>
          </cell>
        </row>
        <row r="1123">
          <cell r="C1123" t="str">
            <v>BS1</v>
          </cell>
          <cell r="D1123" t="str">
            <v>N</v>
          </cell>
          <cell r="E1123" t="str">
            <v>L08</v>
          </cell>
          <cell r="F1123">
            <v>84.5</v>
          </cell>
        </row>
        <row r="1124">
          <cell r="C1124" t="str">
            <v>BS1</v>
          </cell>
          <cell r="D1124" t="str">
            <v>N</v>
          </cell>
          <cell r="E1124" t="str">
            <v>L08</v>
          </cell>
          <cell r="F1124">
            <v>67.75</v>
          </cell>
        </row>
        <row r="1126">
          <cell r="C1126" t="str">
            <v>BS1</v>
          </cell>
          <cell r="D1126" t="str">
            <v>A</v>
          </cell>
          <cell r="E1126" t="str">
            <v>L07</v>
          </cell>
          <cell r="F1126">
            <v>5.25</v>
          </cell>
        </row>
        <row r="1127">
          <cell r="C1127" t="str">
            <v>BS1</v>
          </cell>
          <cell r="D1127" t="str">
            <v>A</v>
          </cell>
          <cell r="E1127" t="str">
            <v>L07</v>
          </cell>
          <cell r="F1127">
            <v>30</v>
          </cell>
        </row>
        <row r="1128">
          <cell r="C1128" t="str">
            <v>BS1</v>
          </cell>
          <cell r="D1128" t="str">
            <v>B</v>
          </cell>
          <cell r="E1128" t="str">
            <v>L07</v>
          </cell>
          <cell r="F1128">
            <v>32</v>
          </cell>
        </row>
        <row r="1129">
          <cell r="C1129" t="str">
            <v>BS1</v>
          </cell>
          <cell r="D1129" t="str">
            <v>C</v>
          </cell>
          <cell r="E1129" t="str">
            <v>L07</v>
          </cell>
          <cell r="F1129">
            <v>14</v>
          </cell>
        </row>
        <row r="1130">
          <cell r="C1130" t="str">
            <v>BS1</v>
          </cell>
          <cell r="D1130" t="str">
            <v>C</v>
          </cell>
          <cell r="E1130" t="str">
            <v>L07</v>
          </cell>
          <cell r="F1130">
            <v>6.5</v>
          </cell>
        </row>
        <row r="1131">
          <cell r="C1131" t="str">
            <v>BS1</v>
          </cell>
          <cell r="D1131" t="str">
            <v>C</v>
          </cell>
          <cell r="E1131" t="str">
            <v>L07</v>
          </cell>
          <cell r="F1131">
            <v>5</v>
          </cell>
        </row>
        <row r="1132">
          <cell r="C1132" t="str">
            <v>BS1</v>
          </cell>
          <cell r="D1132" t="str">
            <v>D</v>
          </cell>
          <cell r="E1132" t="str">
            <v>L07</v>
          </cell>
          <cell r="F1132">
            <v>20.5</v>
          </cell>
        </row>
        <row r="1133">
          <cell r="C1133" t="str">
            <v>BS1</v>
          </cell>
          <cell r="D1133" t="str">
            <v>D</v>
          </cell>
          <cell r="E1133" t="str">
            <v>L07</v>
          </cell>
          <cell r="F1133">
            <v>10</v>
          </cell>
        </row>
        <row r="1134">
          <cell r="C1134" t="str">
            <v>BS1</v>
          </cell>
          <cell r="D1134" t="str">
            <v>G</v>
          </cell>
          <cell r="E1134" t="str">
            <v>L07</v>
          </cell>
          <cell r="F1134">
            <v>36</v>
          </cell>
        </row>
        <row r="1135">
          <cell r="C1135" t="str">
            <v>BS1</v>
          </cell>
          <cell r="D1135" t="str">
            <v>H</v>
          </cell>
          <cell r="E1135" t="str">
            <v>L07</v>
          </cell>
          <cell r="F1135">
            <v>31.5</v>
          </cell>
        </row>
        <row r="1136">
          <cell r="C1136" t="str">
            <v>BS1</v>
          </cell>
          <cell r="D1136" t="str">
            <v>J</v>
          </cell>
          <cell r="E1136" t="str">
            <v>L07</v>
          </cell>
          <cell r="F1136">
            <v>29.25</v>
          </cell>
        </row>
        <row r="1137">
          <cell r="C1137" t="str">
            <v>BS1</v>
          </cell>
          <cell r="D1137" t="str">
            <v>L</v>
          </cell>
          <cell r="E1137" t="str">
            <v>L07</v>
          </cell>
          <cell r="F1137">
            <v>36</v>
          </cell>
        </row>
        <row r="1138">
          <cell r="C1138" t="str">
            <v>BS1</v>
          </cell>
          <cell r="D1138" t="str">
            <v>L</v>
          </cell>
          <cell r="E1138" t="str">
            <v>L07</v>
          </cell>
          <cell r="F1138">
            <v>8</v>
          </cell>
        </row>
        <row r="1139">
          <cell r="C1139" t="str">
            <v>BS1</v>
          </cell>
          <cell r="D1139" t="str">
            <v>Q</v>
          </cell>
          <cell r="E1139" t="str">
            <v>L07</v>
          </cell>
          <cell r="F1139">
            <v>25.25</v>
          </cell>
        </row>
        <row r="1140">
          <cell r="C1140" t="str">
            <v>BS1</v>
          </cell>
          <cell r="D1140" t="str">
            <v>N</v>
          </cell>
          <cell r="E1140" t="str">
            <v>L07</v>
          </cell>
          <cell r="F1140">
            <v>8</v>
          </cell>
        </row>
        <row r="1141">
          <cell r="C1141" t="str">
            <v>BS1</v>
          </cell>
          <cell r="D1141" t="str">
            <v>M</v>
          </cell>
          <cell r="E1141" t="str">
            <v>L07</v>
          </cell>
          <cell r="F1141">
            <v>25.75</v>
          </cell>
        </row>
        <row r="1142">
          <cell r="C1142" t="str">
            <v>BS1</v>
          </cell>
          <cell r="D1142" t="str">
            <v>N</v>
          </cell>
          <cell r="E1142" t="str">
            <v>L07</v>
          </cell>
          <cell r="F1142">
            <v>9.25</v>
          </cell>
        </row>
        <row r="1143">
          <cell r="C1143" t="str">
            <v>BS1</v>
          </cell>
          <cell r="D1143" t="str">
            <v>N</v>
          </cell>
          <cell r="E1143" t="str">
            <v>L07</v>
          </cell>
          <cell r="F1143">
            <v>6</v>
          </cell>
        </row>
        <row r="1144">
          <cell r="C1144" t="str">
            <v>BS1</v>
          </cell>
          <cell r="D1144" t="str">
            <v>N</v>
          </cell>
          <cell r="E1144" t="str">
            <v>L07</v>
          </cell>
          <cell r="F1144">
            <v>4.5</v>
          </cell>
        </row>
        <row r="1145">
          <cell r="C1145" t="str">
            <v>BS1</v>
          </cell>
          <cell r="D1145" t="str">
            <v>N</v>
          </cell>
          <cell r="E1145" t="str">
            <v>L07</v>
          </cell>
          <cell r="F1145">
            <v>4.75</v>
          </cell>
        </row>
        <row r="1147">
          <cell r="C1147" t="str">
            <v>BS2</v>
          </cell>
          <cell r="D1147" t="str">
            <v>E</v>
          </cell>
          <cell r="E1147" t="str">
            <v>L00</v>
          </cell>
          <cell r="F1147">
            <v>7.34</v>
          </cell>
        </row>
        <row r="1148">
          <cell r="C1148" t="str">
            <v>BS2</v>
          </cell>
          <cell r="D1148" t="str">
            <v>E</v>
          </cell>
          <cell r="E1148" t="str">
            <v>L01</v>
          </cell>
          <cell r="F1148">
            <v>16</v>
          </cell>
        </row>
        <row r="1149">
          <cell r="C1149" t="str">
            <v>BS2</v>
          </cell>
          <cell r="D1149" t="str">
            <v>E</v>
          </cell>
          <cell r="E1149" t="str">
            <v>L02</v>
          </cell>
          <cell r="F1149">
            <v>16</v>
          </cell>
        </row>
        <row r="1150">
          <cell r="C1150" t="str">
            <v>BS2</v>
          </cell>
          <cell r="D1150" t="str">
            <v>E</v>
          </cell>
          <cell r="E1150" t="str">
            <v>L03</v>
          </cell>
          <cell r="F1150">
            <v>40</v>
          </cell>
        </row>
        <row r="1151">
          <cell r="C1151" t="str">
            <v>BS2</v>
          </cell>
          <cell r="D1151" t="str">
            <v>E</v>
          </cell>
          <cell r="E1151" t="str">
            <v>L04</v>
          </cell>
          <cell r="F1151">
            <v>16</v>
          </cell>
        </row>
        <row r="1152">
          <cell r="C1152" t="str">
            <v>BS2</v>
          </cell>
          <cell r="D1152" t="str">
            <v>E</v>
          </cell>
          <cell r="E1152" t="str">
            <v>L05</v>
          </cell>
          <cell r="F1152">
            <v>40</v>
          </cell>
        </row>
        <row r="1153">
          <cell r="C1153" t="str">
            <v>BS2</v>
          </cell>
          <cell r="D1153" t="str">
            <v>E</v>
          </cell>
          <cell r="E1153" t="str">
            <v>L08</v>
          </cell>
          <cell r="F1153">
            <v>13</v>
          </cell>
        </row>
        <row r="1154">
          <cell r="C1154" t="str">
            <v>BS2</v>
          </cell>
          <cell r="D1154" t="str">
            <v>E</v>
          </cell>
          <cell r="E1154" t="str">
            <v>L09</v>
          </cell>
          <cell r="F1154">
            <v>32</v>
          </cell>
        </row>
        <row r="1155">
          <cell r="C1155" t="str">
            <v>BS2</v>
          </cell>
          <cell r="D1155" t="str">
            <v>E</v>
          </cell>
          <cell r="E1155" t="str">
            <v>L08</v>
          </cell>
          <cell r="F1155">
            <v>24</v>
          </cell>
        </row>
        <row r="1156">
          <cell r="C1156" t="str">
            <v>BS2</v>
          </cell>
          <cell r="D1156" t="str">
            <v>E</v>
          </cell>
          <cell r="E1156" t="str">
            <v>L09</v>
          </cell>
          <cell r="F1156">
            <v>26</v>
          </cell>
        </row>
        <row r="1157">
          <cell r="C1157" t="str">
            <v>BS2</v>
          </cell>
          <cell r="D1157" t="str">
            <v>G</v>
          </cell>
          <cell r="E1157" t="str">
            <v>L00</v>
          </cell>
          <cell r="F1157">
            <v>3</v>
          </cell>
        </row>
        <row r="1158">
          <cell r="C1158" t="str">
            <v>BS2</v>
          </cell>
          <cell r="D1158" t="str">
            <v>G</v>
          </cell>
          <cell r="E1158" t="str">
            <v>L01</v>
          </cell>
          <cell r="F1158">
            <v>6</v>
          </cell>
        </row>
        <row r="1159">
          <cell r="C1159" t="str">
            <v>BS2</v>
          </cell>
          <cell r="D1159" t="str">
            <v>G</v>
          </cell>
          <cell r="E1159" t="str">
            <v>L02</v>
          </cell>
          <cell r="F1159">
            <v>6</v>
          </cell>
        </row>
        <row r="1160">
          <cell r="C1160" t="str">
            <v>BS2</v>
          </cell>
          <cell r="D1160" t="str">
            <v>G</v>
          </cell>
          <cell r="E1160" t="str">
            <v>L03</v>
          </cell>
          <cell r="F1160">
            <v>15</v>
          </cell>
        </row>
        <row r="1161">
          <cell r="C1161" t="str">
            <v>BS2</v>
          </cell>
          <cell r="D1161" t="str">
            <v>G</v>
          </cell>
          <cell r="E1161" t="str">
            <v>L04</v>
          </cell>
          <cell r="F1161">
            <v>6</v>
          </cell>
        </row>
        <row r="1162">
          <cell r="C1162" t="str">
            <v>BS2</v>
          </cell>
          <cell r="D1162" t="str">
            <v>G</v>
          </cell>
          <cell r="E1162" t="str">
            <v>L05</v>
          </cell>
          <cell r="F1162">
            <v>15</v>
          </cell>
        </row>
        <row r="1163">
          <cell r="C1163" t="str">
            <v>BS2</v>
          </cell>
          <cell r="D1163" t="str">
            <v>G</v>
          </cell>
          <cell r="E1163" t="str">
            <v>L08</v>
          </cell>
          <cell r="F1163">
            <v>3</v>
          </cell>
        </row>
        <row r="1164">
          <cell r="C1164" t="str">
            <v>BS2</v>
          </cell>
          <cell r="D1164" t="str">
            <v>G</v>
          </cell>
          <cell r="E1164" t="str">
            <v>L09</v>
          </cell>
          <cell r="F1164">
            <v>12</v>
          </cell>
        </row>
        <row r="1165">
          <cell r="C1165" t="str">
            <v>BS2</v>
          </cell>
          <cell r="D1165" t="str">
            <v>G</v>
          </cell>
          <cell r="E1165" t="str">
            <v>L08</v>
          </cell>
          <cell r="F1165">
            <v>9</v>
          </cell>
        </row>
        <row r="1166">
          <cell r="C1166" t="str">
            <v>BS2</v>
          </cell>
          <cell r="D1166" t="str">
            <v>G</v>
          </cell>
          <cell r="E1166" t="str">
            <v>L09</v>
          </cell>
          <cell r="F1166">
            <v>6</v>
          </cell>
        </row>
        <row r="1167">
          <cell r="C1167" t="str">
            <v>BS2</v>
          </cell>
          <cell r="D1167" t="str">
            <v>K</v>
          </cell>
          <cell r="E1167" t="str">
            <v>L00</v>
          </cell>
          <cell r="F1167">
            <v>11.66</v>
          </cell>
        </row>
        <row r="1168">
          <cell r="C1168" t="str">
            <v>BS2</v>
          </cell>
          <cell r="D1168" t="str">
            <v>K</v>
          </cell>
          <cell r="E1168" t="str">
            <v>L01</v>
          </cell>
          <cell r="F1168">
            <v>26</v>
          </cell>
        </row>
        <row r="1169">
          <cell r="C1169" t="str">
            <v>BS2</v>
          </cell>
          <cell r="D1169" t="str">
            <v>K</v>
          </cell>
          <cell r="E1169" t="str">
            <v>L02</v>
          </cell>
          <cell r="F1169">
            <v>26</v>
          </cell>
        </row>
        <row r="1170">
          <cell r="C1170" t="str">
            <v>BS2</v>
          </cell>
          <cell r="D1170" t="str">
            <v>K</v>
          </cell>
          <cell r="E1170" t="str">
            <v>L03</v>
          </cell>
          <cell r="F1170">
            <v>65</v>
          </cell>
        </row>
        <row r="1171">
          <cell r="C1171" t="str">
            <v>BS2</v>
          </cell>
          <cell r="D1171" t="str">
            <v>K</v>
          </cell>
          <cell r="E1171" t="str">
            <v>L04</v>
          </cell>
          <cell r="F1171">
            <v>26</v>
          </cell>
        </row>
        <row r="1172">
          <cell r="C1172" t="str">
            <v>BS2</v>
          </cell>
          <cell r="D1172" t="str">
            <v>K</v>
          </cell>
          <cell r="E1172" t="str">
            <v>L05</v>
          </cell>
          <cell r="F1172">
            <v>65</v>
          </cell>
        </row>
        <row r="1173">
          <cell r="C1173" t="str">
            <v>BS2</v>
          </cell>
          <cell r="D1173" t="str">
            <v>K</v>
          </cell>
          <cell r="E1173" t="str">
            <v>L08</v>
          </cell>
          <cell r="F1173">
            <v>21</v>
          </cell>
        </row>
        <row r="1174">
          <cell r="C1174" t="str">
            <v>BS2</v>
          </cell>
          <cell r="D1174" t="str">
            <v>K</v>
          </cell>
          <cell r="E1174" t="str">
            <v>L09</v>
          </cell>
          <cell r="F1174">
            <v>52</v>
          </cell>
        </row>
        <row r="1175">
          <cell r="C1175" t="str">
            <v>BS2</v>
          </cell>
          <cell r="D1175" t="str">
            <v>K</v>
          </cell>
          <cell r="E1175" t="str">
            <v>L08</v>
          </cell>
          <cell r="F1175">
            <v>39</v>
          </cell>
        </row>
        <row r="1176">
          <cell r="C1176" t="str">
            <v>BS2</v>
          </cell>
          <cell r="D1176" t="str">
            <v>K</v>
          </cell>
          <cell r="E1176" t="str">
            <v>L09</v>
          </cell>
          <cell r="F1176">
            <v>42</v>
          </cell>
        </row>
        <row r="1177">
          <cell r="C1177" t="str">
            <v>BS2</v>
          </cell>
          <cell r="D1177" t="str">
            <v>N</v>
          </cell>
          <cell r="E1177" t="str">
            <v>L00</v>
          </cell>
          <cell r="F1177">
            <v>24</v>
          </cell>
        </row>
        <row r="1178">
          <cell r="C1178" t="str">
            <v>BS2</v>
          </cell>
          <cell r="D1178" t="str">
            <v>N</v>
          </cell>
          <cell r="E1178" t="str">
            <v>L01</v>
          </cell>
          <cell r="F1178">
            <v>48</v>
          </cell>
        </row>
        <row r="1179">
          <cell r="C1179" t="str">
            <v>BS2</v>
          </cell>
          <cell r="D1179" t="str">
            <v>N</v>
          </cell>
          <cell r="E1179" t="str">
            <v>L02</v>
          </cell>
          <cell r="F1179">
            <v>62</v>
          </cell>
        </row>
        <row r="1180">
          <cell r="C1180" t="str">
            <v>BS2</v>
          </cell>
          <cell r="D1180" t="str">
            <v>N</v>
          </cell>
          <cell r="E1180" t="str">
            <v>L03</v>
          </cell>
          <cell r="F1180">
            <v>155</v>
          </cell>
        </row>
        <row r="1181">
          <cell r="C1181" t="str">
            <v>BS2</v>
          </cell>
          <cell r="D1181" t="str">
            <v>N</v>
          </cell>
          <cell r="E1181" t="str">
            <v>L04</v>
          </cell>
          <cell r="F1181">
            <v>62</v>
          </cell>
        </row>
        <row r="1182">
          <cell r="C1182" t="str">
            <v>BS2</v>
          </cell>
          <cell r="D1182" t="str">
            <v>N</v>
          </cell>
          <cell r="E1182" t="str">
            <v>L05</v>
          </cell>
          <cell r="F1182">
            <v>155</v>
          </cell>
        </row>
        <row r="1183">
          <cell r="C1183" t="str">
            <v>BS2</v>
          </cell>
          <cell r="D1183" t="str">
            <v>N</v>
          </cell>
          <cell r="E1183" t="str">
            <v>L08</v>
          </cell>
          <cell r="F1183">
            <v>27</v>
          </cell>
        </row>
        <row r="1184">
          <cell r="C1184" t="str">
            <v>BS2</v>
          </cell>
          <cell r="D1184" t="str">
            <v>N</v>
          </cell>
          <cell r="E1184" t="str">
            <v>L09</v>
          </cell>
          <cell r="F1184">
            <v>124</v>
          </cell>
        </row>
        <row r="1185">
          <cell r="C1185" t="str">
            <v>BS2</v>
          </cell>
          <cell r="D1185" t="str">
            <v>N</v>
          </cell>
          <cell r="E1185" t="str">
            <v>L08</v>
          </cell>
          <cell r="F1185">
            <v>78</v>
          </cell>
        </row>
        <row r="1186">
          <cell r="C1186" t="str">
            <v>BS2</v>
          </cell>
          <cell r="D1186" t="str">
            <v>N</v>
          </cell>
          <cell r="E1186" t="str">
            <v>L09</v>
          </cell>
          <cell r="F1186">
            <v>62</v>
          </cell>
        </row>
        <row r="1187">
          <cell r="C1187" t="str">
            <v>BS2</v>
          </cell>
          <cell r="D1187" t="str">
            <v>Q</v>
          </cell>
          <cell r="E1187" t="str">
            <v>L00</v>
          </cell>
          <cell r="F1187">
            <v>2</v>
          </cell>
        </row>
        <row r="1188">
          <cell r="C1188" t="str">
            <v>BS2</v>
          </cell>
          <cell r="D1188" t="str">
            <v>Q</v>
          </cell>
          <cell r="E1188" t="str">
            <v>L01</v>
          </cell>
          <cell r="F1188">
            <v>4</v>
          </cell>
        </row>
        <row r="1189">
          <cell r="C1189" t="str">
            <v>BS2</v>
          </cell>
          <cell r="D1189" t="str">
            <v>Q</v>
          </cell>
          <cell r="E1189" t="str">
            <v>L02</v>
          </cell>
          <cell r="F1189">
            <v>4</v>
          </cell>
        </row>
        <row r="1190">
          <cell r="C1190" t="str">
            <v>BS2</v>
          </cell>
          <cell r="D1190" t="str">
            <v>Q</v>
          </cell>
          <cell r="E1190" t="str">
            <v>L03</v>
          </cell>
          <cell r="F1190">
            <v>10</v>
          </cell>
        </row>
        <row r="1191">
          <cell r="C1191" t="str">
            <v>BS2</v>
          </cell>
          <cell r="D1191" t="str">
            <v>Q</v>
          </cell>
          <cell r="E1191" t="str">
            <v>L04</v>
          </cell>
          <cell r="F1191">
            <v>4</v>
          </cell>
        </row>
        <row r="1192">
          <cell r="C1192" t="str">
            <v>BS2</v>
          </cell>
          <cell r="D1192" t="str">
            <v>Q</v>
          </cell>
          <cell r="E1192" t="str">
            <v>L05</v>
          </cell>
          <cell r="F1192">
            <v>10</v>
          </cell>
        </row>
        <row r="1193">
          <cell r="C1193" t="str">
            <v>BS2</v>
          </cell>
          <cell r="D1193" t="str">
            <v>Q</v>
          </cell>
          <cell r="E1193" t="str">
            <v>L08</v>
          </cell>
          <cell r="F1193">
            <v>4</v>
          </cell>
        </row>
        <row r="1194">
          <cell r="C1194" t="str">
            <v>BS2</v>
          </cell>
          <cell r="D1194" t="str">
            <v>Q</v>
          </cell>
          <cell r="E1194" t="str">
            <v>L09</v>
          </cell>
          <cell r="F1194">
            <v>8</v>
          </cell>
        </row>
        <row r="1195">
          <cell r="C1195" t="str">
            <v>BS2</v>
          </cell>
          <cell r="D1195" t="str">
            <v>Q</v>
          </cell>
          <cell r="E1195" t="str">
            <v>L08</v>
          </cell>
          <cell r="F1195">
            <v>6</v>
          </cell>
        </row>
        <row r="1196">
          <cell r="C1196" t="str">
            <v>BS2</v>
          </cell>
          <cell r="D1196" t="str">
            <v>Q</v>
          </cell>
          <cell r="E1196" t="str">
            <v>L09</v>
          </cell>
          <cell r="F1196">
            <v>8</v>
          </cell>
        </row>
        <row r="1198">
          <cell r="C1198" t="str">
            <v>BS3.1</v>
          </cell>
          <cell r="D1198" t="str">
            <v>G1</v>
          </cell>
          <cell r="E1198" t="str">
            <v>L01</v>
          </cell>
          <cell r="F1198">
            <v>7.47</v>
          </cell>
        </row>
        <row r="1199">
          <cell r="C1199" t="str">
            <v>BS3.1</v>
          </cell>
          <cell r="D1199" t="str">
            <v>G1</v>
          </cell>
          <cell r="E1199" t="str">
            <v>L02</v>
          </cell>
          <cell r="F1199">
            <v>44.8</v>
          </cell>
        </row>
        <row r="1200">
          <cell r="C1200" t="str">
            <v>BS3.1</v>
          </cell>
          <cell r="D1200" t="str">
            <v>G1</v>
          </cell>
          <cell r="E1200" t="str">
            <v>L03</v>
          </cell>
          <cell r="F1200">
            <v>44.8</v>
          </cell>
        </row>
        <row r="1201">
          <cell r="C1201" t="str">
            <v>BS3.1</v>
          </cell>
          <cell r="D1201" t="str">
            <v>G1</v>
          </cell>
          <cell r="E1201" t="str">
            <v>L04</v>
          </cell>
          <cell r="F1201">
            <v>22.4</v>
          </cell>
        </row>
        <row r="1202">
          <cell r="C1202" t="str">
            <v>BS3.1</v>
          </cell>
          <cell r="D1202" t="str">
            <v>G1</v>
          </cell>
          <cell r="E1202" t="str">
            <v>L08</v>
          </cell>
          <cell r="F1202">
            <v>14.93</v>
          </cell>
        </row>
        <row r="1203">
          <cell r="C1203" t="str">
            <v>BS3.1</v>
          </cell>
          <cell r="D1203" t="str">
            <v>G1</v>
          </cell>
          <cell r="E1203" t="str">
            <v>L09</v>
          </cell>
          <cell r="F1203">
            <v>67.2</v>
          </cell>
        </row>
        <row r="1204">
          <cell r="C1204" t="str">
            <v>BS3.1</v>
          </cell>
          <cell r="D1204" t="str">
            <v>G1</v>
          </cell>
          <cell r="E1204" t="str">
            <v>L01</v>
          </cell>
          <cell r="F1204">
            <v>7.47</v>
          </cell>
        </row>
        <row r="1205">
          <cell r="C1205" t="str">
            <v>BS3.1</v>
          </cell>
          <cell r="D1205" t="str">
            <v>G1</v>
          </cell>
          <cell r="E1205" t="str">
            <v>L02</v>
          </cell>
          <cell r="F1205">
            <v>44.8</v>
          </cell>
        </row>
        <row r="1206">
          <cell r="C1206" t="str">
            <v>BS3.1</v>
          </cell>
          <cell r="D1206" t="str">
            <v>G1</v>
          </cell>
          <cell r="E1206" t="str">
            <v>L03</v>
          </cell>
          <cell r="F1206">
            <v>44.8</v>
          </cell>
        </row>
        <row r="1207">
          <cell r="C1207" t="str">
            <v>BS3.1</v>
          </cell>
          <cell r="D1207" t="str">
            <v>G1</v>
          </cell>
          <cell r="E1207" t="str">
            <v>L04</v>
          </cell>
          <cell r="F1207">
            <v>22.4</v>
          </cell>
        </row>
        <row r="1208">
          <cell r="C1208" t="str">
            <v>BS3.1</v>
          </cell>
          <cell r="D1208" t="str">
            <v>G1</v>
          </cell>
          <cell r="E1208" t="str">
            <v>L08</v>
          </cell>
          <cell r="F1208">
            <v>14.93</v>
          </cell>
        </row>
        <row r="1209">
          <cell r="C1209" t="str">
            <v>BS3.1</v>
          </cell>
          <cell r="D1209" t="str">
            <v>G1</v>
          </cell>
          <cell r="E1209" t="str">
            <v>L09</v>
          </cell>
          <cell r="F1209">
            <v>67.2</v>
          </cell>
        </row>
        <row r="1210">
          <cell r="C1210" t="str">
            <v>BS3.1</v>
          </cell>
          <cell r="D1210" t="str">
            <v>G1</v>
          </cell>
          <cell r="E1210" t="str">
            <v>L01</v>
          </cell>
          <cell r="F1210">
            <v>7.47</v>
          </cell>
        </row>
        <row r="1211">
          <cell r="C1211" t="str">
            <v>BS3.1</v>
          </cell>
          <cell r="D1211" t="str">
            <v>G1</v>
          </cell>
          <cell r="E1211" t="str">
            <v>L02</v>
          </cell>
          <cell r="F1211">
            <v>44.8</v>
          </cell>
        </row>
        <row r="1212">
          <cell r="C1212" t="str">
            <v>BS3.1</v>
          </cell>
          <cell r="D1212" t="str">
            <v>G1</v>
          </cell>
          <cell r="E1212" t="str">
            <v>L03</v>
          </cell>
          <cell r="F1212">
            <v>44.8</v>
          </cell>
        </row>
        <row r="1213">
          <cell r="C1213" t="str">
            <v>BS3.1</v>
          </cell>
          <cell r="D1213" t="str">
            <v>G1</v>
          </cell>
          <cell r="E1213" t="str">
            <v>L04</v>
          </cell>
          <cell r="F1213">
            <v>22.4</v>
          </cell>
        </row>
        <row r="1214">
          <cell r="C1214" t="str">
            <v>BS3.1</v>
          </cell>
          <cell r="D1214" t="str">
            <v>G1</v>
          </cell>
          <cell r="E1214" t="str">
            <v>L08</v>
          </cell>
          <cell r="F1214">
            <v>14.93</v>
          </cell>
        </row>
        <row r="1215">
          <cell r="C1215" t="str">
            <v>BS3.1</v>
          </cell>
          <cell r="D1215" t="str">
            <v>G1</v>
          </cell>
          <cell r="E1215" t="str">
            <v>L09</v>
          </cell>
          <cell r="F1215">
            <v>67.2</v>
          </cell>
        </row>
        <row r="1216">
          <cell r="C1216" t="str">
            <v>BS3.1</v>
          </cell>
          <cell r="D1216" t="str">
            <v>G1</v>
          </cell>
          <cell r="E1216" t="str">
            <v>L01</v>
          </cell>
          <cell r="F1216">
            <v>7.4700000000000006</v>
          </cell>
        </row>
        <row r="1217">
          <cell r="C1217" t="str">
            <v>BS3.1</v>
          </cell>
          <cell r="D1217" t="str">
            <v>G1</v>
          </cell>
          <cell r="E1217" t="str">
            <v>L02</v>
          </cell>
          <cell r="F1217">
            <v>44.800000000000004</v>
          </cell>
        </row>
        <row r="1218">
          <cell r="C1218" t="str">
            <v>BS3.1</v>
          </cell>
          <cell r="D1218" t="str">
            <v>G1</v>
          </cell>
          <cell r="E1218" t="str">
            <v>L03</v>
          </cell>
          <cell r="F1218">
            <v>44.800000000000004</v>
          </cell>
        </row>
        <row r="1219">
          <cell r="C1219" t="str">
            <v>BS3.1</v>
          </cell>
          <cell r="D1219" t="str">
            <v>G1</v>
          </cell>
          <cell r="E1219" t="str">
            <v>L04</v>
          </cell>
          <cell r="F1219">
            <v>22.400000000000002</v>
          </cell>
        </row>
        <row r="1220">
          <cell r="C1220" t="str">
            <v>BS3.1</v>
          </cell>
          <cell r="D1220" t="str">
            <v>G1</v>
          </cell>
          <cell r="E1220" t="str">
            <v>L08</v>
          </cell>
          <cell r="F1220">
            <v>14.930000000000001</v>
          </cell>
        </row>
        <row r="1221">
          <cell r="C1221" t="str">
            <v>BS3.1</v>
          </cell>
          <cell r="D1221" t="str">
            <v>G1</v>
          </cell>
          <cell r="E1221" t="str">
            <v>L09</v>
          </cell>
          <cell r="F1221">
            <v>67.199999999999989</v>
          </cell>
        </row>
        <row r="1222">
          <cell r="C1222" t="str">
            <v>BS3.1</v>
          </cell>
          <cell r="D1222" t="str">
            <v>G1</v>
          </cell>
          <cell r="E1222" t="str">
            <v>L01</v>
          </cell>
          <cell r="F1222">
            <v>7.47</v>
          </cell>
        </row>
        <row r="1223">
          <cell r="C1223" t="str">
            <v>BS3.1</v>
          </cell>
          <cell r="D1223" t="str">
            <v>G1</v>
          </cell>
          <cell r="E1223" t="str">
            <v>L02</v>
          </cell>
          <cell r="F1223">
            <v>44.8</v>
          </cell>
        </row>
        <row r="1224">
          <cell r="C1224" t="str">
            <v>BS3.1</v>
          </cell>
          <cell r="D1224" t="str">
            <v>G1</v>
          </cell>
          <cell r="E1224" t="str">
            <v>L03</v>
          </cell>
          <cell r="F1224">
            <v>44.8</v>
          </cell>
        </row>
        <row r="1225">
          <cell r="C1225" t="str">
            <v>BS3.1</v>
          </cell>
          <cell r="D1225" t="str">
            <v>G1</v>
          </cell>
          <cell r="E1225" t="str">
            <v>L04</v>
          </cell>
          <cell r="F1225">
            <v>22.4</v>
          </cell>
        </row>
        <row r="1226">
          <cell r="C1226" t="str">
            <v>BS3.1</v>
          </cell>
          <cell r="D1226" t="str">
            <v>G1</v>
          </cell>
          <cell r="E1226" t="str">
            <v>L08</v>
          </cell>
          <cell r="F1226">
            <v>14.93</v>
          </cell>
        </row>
        <row r="1227">
          <cell r="C1227" t="str">
            <v>BS3.1</v>
          </cell>
          <cell r="D1227" t="str">
            <v>G1</v>
          </cell>
          <cell r="E1227" t="str">
            <v>L09</v>
          </cell>
          <cell r="F1227">
            <v>67.2</v>
          </cell>
        </row>
        <row r="1228">
          <cell r="C1228" t="str">
            <v>BS3.1</v>
          </cell>
          <cell r="D1228" t="str">
            <v>G1</v>
          </cell>
          <cell r="E1228" t="str">
            <v>L01</v>
          </cell>
          <cell r="F1228">
            <v>7.47</v>
          </cell>
        </row>
        <row r="1229">
          <cell r="C1229" t="str">
            <v>BS3.1</v>
          </cell>
          <cell r="D1229" t="str">
            <v>G1</v>
          </cell>
          <cell r="E1229" t="str">
            <v>L02</v>
          </cell>
          <cell r="F1229">
            <v>44.8</v>
          </cell>
        </row>
        <row r="1230">
          <cell r="C1230" t="str">
            <v>BS3.1</v>
          </cell>
          <cell r="D1230" t="str">
            <v>G1</v>
          </cell>
          <cell r="E1230" t="str">
            <v>L03</v>
          </cell>
          <cell r="F1230">
            <v>44.8</v>
          </cell>
        </row>
        <row r="1231">
          <cell r="C1231" t="str">
            <v>BS3.1</v>
          </cell>
          <cell r="D1231" t="str">
            <v>G1</v>
          </cell>
          <cell r="E1231" t="str">
            <v>L04</v>
          </cell>
          <cell r="F1231">
            <v>22.4</v>
          </cell>
        </row>
        <row r="1232">
          <cell r="C1232" t="str">
            <v>BS3.1</v>
          </cell>
          <cell r="D1232" t="str">
            <v>G1</v>
          </cell>
          <cell r="E1232" t="str">
            <v>L08</v>
          </cell>
          <cell r="F1232">
            <v>14.93</v>
          </cell>
        </row>
        <row r="1233">
          <cell r="C1233" t="str">
            <v>BS3.1</v>
          </cell>
          <cell r="D1233" t="str">
            <v>G1</v>
          </cell>
          <cell r="E1233" t="str">
            <v>L09</v>
          </cell>
          <cell r="F1233">
            <v>67.2</v>
          </cell>
        </row>
        <row r="1234">
          <cell r="C1234" t="str">
            <v>BS3.2</v>
          </cell>
          <cell r="D1234" t="str">
            <v>G2</v>
          </cell>
          <cell r="E1234" t="str">
            <v>L01</v>
          </cell>
          <cell r="F1234">
            <v>7.9300000000000006</v>
          </cell>
        </row>
        <row r="1235">
          <cell r="C1235" t="str">
            <v>BS3.2</v>
          </cell>
          <cell r="D1235" t="str">
            <v>G2</v>
          </cell>
          <cell r="E1235" t="str">
            <v>L02</v>
          </cell>
          <cell r="F1235">
            <v>47.6</v>
          </cell>
        </row>
        <row r="1236">
          <cell r="C1236" t="str">
            <v>BS3.2</v>
          </cell>
          <cell r="D1236" t="str">
            <v>G2</v>
          </cell>
          <cell r="E1236" t="str">
            <v>L03</v>
          </cell>
          <cell r="F1236">
            <v>47.6</v>
          </cell>
        </row>
        <row r="1237">
          <cell r="C1237" t="str">
            <v>BS3.2</v>
          </cell>
          <cell r="D1237" t="str">
            <v>G2</v>
          </cell>
          <cell r="E1237" t="str">
            <v>L04</v>
          </cell>
          <cell r="F1237">
            <v>23.8</v>
          </cell>
        </row>
        <row r="1238">
          <cell r="C1238" t="str">
            <v>BS3.2</v>
          </cell>
          <cell r="D1238" t="str">
            <v>G2</v>
          </cell>
          <cell r="E1238" t="str">
            <v>L08</v>
          </cell>
          <cell r="F1238">
            <v>15.860000000000001</v>
          </cell>
        </row>
        <row r="1239">
          <cell r="C1239" t="str">
            <v>BS3.2</v>
          </cell>
          <cell r="D1239" t="str">
            <v>G2</v>
          </cell>
          <cell r="E1239" t="str">
            <v>L09</v>
          </cell>
          <cell r="F1239">
            <v>71.399999999999991</v>
          </cell>
        </row>
        <row r="1240">
          <cell r="C1240" t="str">
            <v>BS3.2</v>
          </cell>
          <cell r="D1240" t="str">
            <v>G2</v>
          </cell>
          <cell r="E1240" t="str">
            <v>L01</v>
          </cell>
          <cell r="F1240">
            <v>7.93</v>
          </cell>
        </row>
        <row r="1241">
          <cell r="C1241" t="str">
            <v>BS3.2</v>
          </cell>
          <cell r="D1241" t="str">
            <v>G2</v>
          </cell>
          <cell r="E1241" t="str">
            <v>L02</v>
          </cell>
          <cell r="F1241">
            <v>47.6</v>
          </cell>
        </row>
        <row r="1242">
          <cell r="C1242" t="str">
            <v>BS3.2</v>
          </cell>
          <cell r="D1242" t="str">
            <v>G2</v>
          </cell>
          <cell r="E1242" t="str">
            <v>L03</v>
          </cell>
          <cell r="F1242">
            <v>47.6</v>
          </cell>
        </row>
        <row r="1243">
          <cell r="C1243" t="str">
            <v>BS3.2</v>
          </cell>
          <cell r="D1243" t="str">
            <v>G2</v>
          </cell>
          <cell r="E1243" t="str">
            <v>L04</v>
          </cell>
          <cell r="F1243">
            <v>23.8</v>
          </cell>
        </row>
        <row r="1244">
          <cell r="C1244" t="str">
            <v>BS3.2</v>
          </cell>
          <cell r="D1244" t="str">
            <v>G2</v>
          </cell>
          <cell r="E1244" t="str">
            <v>L08</v>
          </cell>
          <cell r="F1244">
            <v>15.86</v>
          </cell>
        </row>
        <row r="1245">
          <cell r="C1245" t="str">
            <v>BS3.2</v>
          </cell>
          <cell r="D1245" t="str">
            <v>G2</v>
          </cell>
          <cell r="E1245" t="str">
            <v>L09</v>
          </cell>
          <cell r="F1245">
            <v>71.400000000000006</v>
          </cell>
        </row>
        <row r="1246">
          <cell r="C1246" t="str">
            <v>BS3.2</v>
          </cell>
          <cell r="D1246" t="str">
            <v>G2</v>
          </cell>
          <cell r="E1246" t="str">
            <v>L01</v>
          </cell>
          <cell r="F1246">
            <v>7.93</v>
          </cell>
        </row>
        <row r="1247">
          <cell r="C1247" t="str">
            <v>BS3.2</v>
          </cell>
          <cell r="D1247" t="str">
            <v>G2</v>
          </cell>
          <cell r="E1247" t="str">
            <v>L02</v>
          </cell>
          <cell r="F1247">
            <v>47.6</v>
          </cell>
        </row>
        <row r="1248">
          <cell r="C1248" t="str">
            <v>BS3.2</v>
          </cell>
          <cell r="D1248" t="str">
            <v>G2</v>
          </cell>
          <cell r="E1248" t="str">
            <v>L03</v>
          </cell>
          <cell r="F1248">
            <v>47.6</v>
          </cell>
        </row>
        <row r="1249">
          <cell r="C1249" t="str">
            <v>BS3.2</v>
          </cell>
          <cell r="D1249" t="str">
            <v>G2</v>
          </cell>
          <cell r="E1249" t="str">
            <v>L04</v>
          </cell>
          <cell r="F1249">
            <v>23.8</v>
          </cell>
        </row>
        <row r="1250">
          <cell r="C1250" t="str">
            <v>BS3.2</v>
          </cell>
          <cell r="D1250" t="str">
            <v>G2</v>
          </cell>
          <cell r="E1250" t="str">
            <v>L08</v>
          </cell>
          <cell r="F1250">
            <v>15.86</v>
          </cell>
        </row>
        <row r="1251">
          <cell r="C1251" t="str">
            <v>BS3.2</v>
          </cell>
          <cell r="D1251" t="str">
            <v>G2</v>
          </cell>
          <cell r="E1251" t="str">
            <v>L09</v>
          </cell>
          <cell r="F1251">
            <v>71.400000000000006</v>
          </cell>
        </row>
        <row r="1252">
          <cell r="C1252" t="str">
            <v>BS3.2</v>
          </cell>
          <cell r="D1252" t="str">
            <v>G2</v>
          </cell>
          <cell r="E1252" t="str">
            <v>L01</v>
          </cell>
          <cell r="F1252">
            <v>7.9300000000000006</v>
          </cell>
        </row>
        <row r="1253">
          <cell r="C1253" t="str">
            <v>BS3.2</v>
          </cell>
          <cell r="D1253" t="str">
            <v>G2</v>
          </cell>
          <cell r="E1253" t="str">
            <v>L02</v>
          </cell>
          <cell r="F1253">
            <v>47.6</v>
          </cell>
        </row>
        <row r="1254">
          <cell r="C1254" t="str">
            <v>BS3.2</v>
          </cell>
          <cell r="D1254" t="str">
            <v>G2</v>
          </cell>
          <cell r="E1254" t="str">
            <v>L03</v>
          </cell>
          <cell r="F1254">
            <v>47.6</v>
          </cell>
        </row>
        <row r="1255">
          <cell r="C1255" t="str">
            <v>BS3.2</v>
          </cell>
          <cell r="D1255" t="str">
            <v>G2</v>
          </cell>
          <cell r="E1255" t="str">
            <v>L04</v>
          </cell>
          <cell r="F1255">
            <v>23.8</v>
          </cell>
        </row>
        <row r="1256">
          <cell r="C1256" t="str">
            <v>BS3.2</v>
          </cell>
          <cell r="D1256" t="str">
            <v>G2</v>
          </cell>
          <cell r="E1256" t="str">
            <v>L08</v>
          </cell>
          <cell r="F1256">
            <v>15.860000000000001</v>
          </cell>
        </row>
        <row r="1257">
          <cell r="C1257" t="str">
            <v>BS3.2</v>
          </cell>
          <cell r="D1257" t="str">
            <v>G2</v>
          </cell>
          <cell r="E1257" t="str">
            <v>L09</v>
          </cell>
          <cell r="F1257">
            <v>71.399999999999991</v>
          </cell>
        </row>
        <row r="1258">
          <cell r="C1258" t="str">
            <v>BS3.3</v>
          </cell>
          <cell r="D1258" t="str">
            <v>G3</v>
          </cell>
          <cell r="E1258" t="str">
            <v>L01</v>
          </cell>
          <cell r="F1258">
            <v>7.9300000000000006</v>
          </cell>
        </row>
        <row r="1259">
          <cell r="C1259" t="str">
            <v>BS3.3</v>
          </cell>
          <cell r="D1259" t="str">
            <v>G3</v>
          </cell>
          <cell r="E1259" t="str">
            <v>L02</v>
          </cell>
          <cell r="F1259">
            <v>47.6</v>
          </cell>
        </row>
        <row r="1260">
          <cell r="C1260" t="str">
            <v>BS3.3</v>
          </cell>
          <cell r="D1260" t="str">
            <v>G3</v>
          </cell>
          <cell r="E1260" t="str">
            <v>L03</v>
          </cell>
          <cell r="F1260">
            <v>47.6</v>
          </cell>
        </row>
        <row r="1261">
          <cell r="C1261" t="str">
            <v>BS3.3</v>
          </cell>
          <cell r="D1261" t="str">
            <v>G3</v>
          </cell>
          <cell r="E1261" t="str">
            <v>L04</v>
          </cell>
          <cell r="F1261">
            <v>23.8</v>
          </cell>
        </row>
        <row r="1262">
          <cell r="C1262" t="str">
            <v>BS3.3</v>
          </cell>
          <cell r="D1262" t="str">
            <v>G3</v>
          </cell>
          <cell r="E1262" t="str">
            <v>L08</v>
          </cell>
          <cell r="F1262">
            <v>15.860000000000001</v>
          </cell>
        </row>
        <row r="1263">
          <cell r="C1263" t="str">
            <v>BS3.3</v>
          </cell>
          <cell r="D1263" t="str">
            <v>G3</v>
          </cell>
          <cell r="E1263" t="str">
            <v>L09</v>
          </cell>
          <cell r="F1263">
            <v>71.399999999999991</v>
          </cell>
        </row>
        <row r="1264">
          <cell r="C1264" t="str">
            <v>BS3.3</v>
          </cell>
          <cell r="D1264" t="str">
            <v>G3</v>
          </cell>
          <cell r="E1264" t="str">
            <v>L01</v>
          </cell>
          <cell r="F1264">
            <v>7.9300000000000006</v>
          </cell>
        </row>
        <row r="1265">
          <cell r="C1265" t="str">
            <v>BS3.3</v>
          </cell>
          <cell r="D1265" t="str">
            <v>G3</v>
          </cell>
          <cell r="E1265" t="str">
            <v>L02</v>
          </cell>
          <cell r="F1265">
            <v>47.6</v>
          </cell>
        </row>
        <row r="1266">
          <cell r="C1266" t="str">
            <v>BS3.3</v>
          </cell>
          <cell r="D1266" t="str">
            <v>G3</v>
          </cell>
          <cell r="E1266" t="str">
            <v>L03</v>
          </cell>
          <cell r="F1266">
            <v>47.6</v>
          </cell>
        </row>
        <row r="1267">
          <cell r="C1267" t="str">
            <v>BS3.3</v>
          </cell>
          <cell r="D1267" t="str">
            <v>G3</v>
          </cell>
          <cell r="E1267" t="str">
            <v>L04</v>
          </cell>
          <cell r="F1267">
            <v>23.8</v>
          </cell>
        </row>
        <row r="1268">
          <cell r="C1268" t="str">
            <v>BS3.3</v>
          </cell>
          <cell r="D1268" t="str">
            <v>G3</v>
          </cell>
          <cell r="E1268" t="str">
            <v>L08</v>
          </cell>
          <cell r="F1268">
            <v>15.860000000000001</v>
          </cell>
        </row>
        <row r="1269">
          <cell r="C1269" t="str">
            <v>BS3.3</v>
          </cell>
          <cell r="D1269" t="str">
            <v>G3</v>
          </cell>
          <cell r="E1269" t="str">
            <v>L09</v>
          </cell>
          <cell r="F1269">
            <v>71.399999999999991</v>
          </cell>
        </row>
        <row r="1270">
          <cell r="C1270" t="str">
            <v>BS3.3</v>
          </cell>
          <cell r="D1270" t="str">
            <v>G3</v>
          </cell>
          <cell r="E1270" t="str">
            <v>L01</v>
          </cell>
          <cell r="F1270">
            <v>7.93</v>
          </cell>
        </row>
        <row r="1271">
          <cell r="C1271" t="str">
            <v>BS3.3</v>
          </cell>
          <cell r="D1271" t="str">
            <v>G3</v>
          </cell>
          <cell r="E1271" t="str">
            <v>L02</v>
          </cell>
          <cell r="F1271">
            <v>47.6</v>
          </cell>
        </row>
        <row r="1272">
          <cell r="C1272" t="str">
            <v>BS3.3</v>
          </cell>
          <cell r="D1272" t="str">
            <v>G3</v>
          </cell>
          <cell r="E1272" t="str">
            <v>L03</v>
          </cell>
          <cell r="F1272">
            <v>47.6</v>
          </cell>
        </row>
        <row r="1273">
          <cell r="C1273" t="str">
            <v>BS3.3</v>
          </cell>
          <cell r="D1273" t="str">
            <v>G3</v>
          </cell>
          <cell r="E1273" t="str">
            <v>L04</v>
          </cell>
          <cell r="F1273">
            <v>23.8</v>
          </cell>
        </row>
        <row r="1274">
          <cell r="C1274" t="str">
            <v>BS3.3</v>
          </cell>
          <cell r="D1274" t="str">
            <v>G3</v>
          </cell>
          <cell r="E1274" t="str">
            <v>L08</v>
          </cell>
          <cell r="F1274">
            <v>15.870000000000001</v>
          </cell>
        </row>
        <row r="1275">
          <cell r="C1275" t="str">
            <v>BS3.3</v>
          </cell>
          <cell r="D1275" t="str">
            <v>G3</v>
          </cell>
          <cell r="E1275" t="str">
            <v>L09</v>
          </cell>
          <cell r="F1275">
            <v>71.400000000000006</v>
          </cell>
        </row>
        <row r="1276">
          <cell r="C1276" t="str">
            <v>BS3.3</v>
          </cell>
          <cell r="D1276" t="str">
            <v>G3</v>
          </cell>
          <cell r="E1276" t="str">
            <v>L01</v>
          </cell>
          <cell r="F1276">
            <v>7.93</v>
          </cell>
        </row>
        <row r="1277">
          <cell r="C1277" t="str">
            <v>BS3.3</v>
          </cell>
          <cell r="D1277" t="str">
            <v>G3</v>
          </cell>
          <cell r="E1277" t="str">
            <v>L02</v>
          </cell>
          <cell r="F1277">
            <v>49.6</v>
          </cell>
        </row>
        <row r="1278">
          <cell r="C1278" t="str">
            <v>BS3.3</v>
          </cell>
          <cell r="D1278" t="str">
            <v>G3</v>
          </cell>
          <cell r="E1278" t="str">
            <v>L03</v>
          </cell>
          <cell r="F1278">
            <v>49.6</v>
          </cell>
        </row>
        <row r="1279">
          <cell r="C1279" t="str">
            <v>BS3.3</v>
          </cell>
          <cell r="D1279" t="str">
            <v>G3</v>
          </cell>
          <cell r="E1279" t="str">
            <v>L04</v>
          </cell>
          <cell r="F1279">
            <v>23.8</v>
          </cell>
        </row>
        <row r="1280">
          <cell r="C1280" t="str">
            <v>BS3.3</v>
          </cell>
          <cell r="D1280" t="str">
            <v>G3</v>
          </cell>
          <cell r="E1280" t="str">
            <v>L08</v>
          </cell>
          <cell r="F1280">
            <v>15.870000000000001</v>
          </cell>
        </row>
        <row r="1281">
          <cell r="C1281" t="str">
            <v>BS3.3</v>
          </cell>
          <cell r="D1281" t="str">
            <v>G3</v>
          </cell>
          <cell r="E1281" t="str">
            <v>L09</v>
          </cell>
          <cell r="F1281">
            <v>71.400000000000006</v>
          </cell>
        </row>
        <row r="1282">
          <cell r="C1282" t="str">
            <v>BS3.4</v>
          </cell>
          <cell r="D1282" t="str">
            <v>G4</v>
          </cell>
          <cell r="E1282" t="str">
            <v>L01</v>
          </cell>
          <cell r="F1282">
            <v>7.47</v>
          </cell>
        </row>
        <row r="1283">
          <cell r="C1283" t="str">
            <v>BS3.4</v>
          </cell>
          <cell r="D1283" t="str">
            <v>G4</v>
          </cell>
          <cell r="E1283" t="str">
            <v>L02</v>
          </cell>
          <cell r="F1283">
            <v>44.8</v>
          </cell>
        </row>
        <row r="1284">
          <cell r="C1284" t="str">
            <v>BS3.4</v>
          </cell>
          <cell r="D1284" t="str">
            <v>G4</v>
          </cell>
          <cell r="E1284" t="str">
            <v>L03</v>
          </cell>
          <cell r="F1284">
            <v>44.8</v>
          </cell>
        </row>
        <row r="1285">
          <cell r="C1285" t="str">
            <v>BS3.4</v>
          </cell>
          <cell r="D1285" t="str">
            <v>G4</v>
          </cell>
          <cell r="E1285" t="str">
            <v>L04</v>
          </cell>
          <cell r="F1285">
            <v>21.93</v>
          </cell>
        </row>
        <row r="1286">
          <cell r="C1286" t="str">
            <v>BS3.4</v>
          </cell>
          <cell r="D1286" t="str">
            <v>G4</v>
          </cell>
          <cell r="E1286" t="str">
            <v>L08</v>
          </cell>
          <cell r="F1286">
            <v>14.93</v>
          </cell>
        </row>
        <row r="1287">
          <cell r="C1287" t="str">
            <v>BS3.4</v>
          </cell>
          <cell r="D1287" t="str">
            <v>G4</v>
          </cell>
          <cell r="E1287" t="str">
            <v>L09</v>
          </cell>
          <cell r="F1287">
            <v>67.2</v>
          </cell>
        </row>
        <row r="1288">
          <cell r="C1288" t="str">
            <v>BS3.4</v>
          </cell>
          <cell r="D1288" t="str">
            <v>G4</v>
          </cell>
          <cell r="E1288" t="str">
            <v>L01</v>
          </cell>
          <cell r="F1288">
            <v>7.47</v>
          </cell>
        </row>
        <row r="1289">
          <cell r="C1289" t="str">
            <v>BS3.4</v>
          </cell>
          <cell r="D1289" t="str">
            <v>G4</v>
          </cell>
          <cell r="E1289" t="str">
            <v>L02</v>
          </cell>
          <cell r="F1289">
            <v>44.8</v>
          </cell>
        </row>
        <row r="1290">
          <cell r="C1290" t="str">
            <v>BS3.4</v>
          </cell>
          <cell r="D1290" t="str">
            <v>G4</v>
          </cell>
          <cell r="E1290" t="str">
            <v>L03</v>
          </cell>
          <cell r="F1290">
            <v>44.8</v>
          </cell>
        </row>
        <row r="1291">
          <cell r="C1291" t="str">
            <v>BS3.4</v>
          </cell>
          <cell r="D1291" t="str">
            <v>G4</v>
          </cell>
          <cell r="E1291" t="str">
            <v>L04</v>
          </cell>
          <cell r="F1291">
            <v>22.4</v>
          </cell>
        </row>
        <row r="1292">
          <cell r="C1292" t="str">
            <v>BS3.4</v>
          </cell>
          <cell r="D1292" t="str">
            <v>G4</v>
          </cell>
          <cell r="E1292" t="str">
            <v>L08</v>
          </cell>
          <cell r="F1292">
            <v>14.93</v>
          </cell>
        </row>
        <row r="1293">
          <cell r="C1293" t="str">
            <v>BS3.4</v>
          </cell>
          <cell r="D1293" t="str">
            <v>G4</v>
          </cell>
          <cell r="E1293" t="str">
            <v>L09</v>
          </cell>
          <cell r="F1293">
            <v>67.2</v>
          </cell>
        </row>
        <row r="1294">
          <cell r="C1294" t="str">
            <v>BS3.4</v>
          </cell>
          <cell r="D1294" t="str">
            <v>G4</v>
          </cell>
          <cell r="E1294" t="str">
            <v>L01</v>
          </cell>
          <cell r="F1294">
            <v>7.47</v>
          </cell>
        </row>
        <row r="1295">
          <cell r="C1295" t="str">
            <v>BS3.4</v>
          </cell>
          <cell r="D1295" t="str">
            <v>G4</v>
          </cell>
          <cell r="E1295" t="str">
            <v>L02</v>
          </cell>
          <cell r="F1295">
            <v>44.8</v>
          </cell>
        </row>
        <row r="1296">
          <cell r="C1296" t="str">
            <v>BS3.4</v>
          </cell>
          <cell r="D1296" t="str">
            <v>G4</v>
          </cell>
          <cell r="E1296" t="str">
            <v>L03</v>
          </cell>
          <cell r="F1296">
            <v>44.8</v>
          </cell>
        </row>
        <row r="1297">
          <cell r="C1297" t="str">
            <v>BS3.4</v>
          </cell>
          <cell r="D1297" t="str">
            <v>G4</v>
          </cell>
          <cell r="E1297" t="str">
            <v>L04</v>
          </cell>
          <cell r="F1297">
            <v>22.4</v>
          </cell>
        </row>
        <row r="1298">
          <cell r="C1298" t="str">
            <v>BS3.4</v>
          </cell>
          <cell r="D1298" t="str">
            <v>G4</v>
          </cell>
          <cell r="E1298" t="str">
            <v>L08</v>
          </cell>
          <cell r="F1298">
            <v>14.93</v>
          </cell>
        </row>
        <row r="1299">
          <cell r="C1299" t="str">
            <v>BS3.4</v>
          </cell>
          <cell r="D1299" t="str">
            <v>G4</v>
          </cell>
          <cell r="E1299" t="str">
            <v>L09</v>
          </cell>
          <cell r="F1299">
            <v>67.2</v>
          </cell>
        </row>
        <row r="1300">
          <cell r="C1300" t="str">
            <v>BS3.4</v>
          </cell>
          <cell r="D1300" t="str">
            <v>G4</v>
          </cell>
          <cell r="E1300" t="str">
            <v>L01</v>
          </cell>
          <cell r="F1300">
            <v>7.47</v>
          </cell>
        </row>
        <row r="1301">
          <cell r="C1301" t="str">
            <v>BS3.4</v>
          </cell>
          <cell r="D1301" t="str">
            <v>G4</v>
          </cell>
          <cell r="E1301" t="str">
            <v>L02</v>
          </cell>
          <cell r="F1301">
            <v>44.8</v>
          </cell>
        </row>
        <row r="1302">
          <cell r="C1302" t="str">
            <v>BS3.4</v>
          </cell>
          <cell r="D1302" t="str">
            <v>G4</v>
          </cell>
          <cell r="E1302" t="str">
            <v>L03</v>
          </cell>
          <cell r="F1302">
            <v>44.8</v>
          </cell>
        </row>
        <row r="1303">
          <cell r="C1303" t="str">
            <v>BS3.4</v>
          </cell>
          <cell r="D1303" t="str">
            <v>G4</v>
          </cell>
          <cell r="E1303" t="str">
            <v>L04</v>
          </cell>
          <cell r="F1303">
            <v>22.4</v>
          </cell>
        </row>
        <row r="1304">
          <cell r="C1304" t="str">
            <v>BS3.4</v>
          </cell>
          <cell r="D1304" t="str">
            <v>G4</v>
          </cell>
          <cell r="E1304" t="str">
            <v>L08</v>
          </cell>
          <cell r="F1304">
            <v>14.93</v>
          </cell>
        </row>
        <row r="1305">
          <cell r="C1305" t="str">
            <v>BS3.4</v>
          </cell>
          <cell r="D1305" t="str">
            <v>G4</v>
          </cell>
          <cell r="E1305" t="str">
            <v>L09</v>
          </cell>
          <cell r="F1305">
            <v>67.2</v>
          </cell>
        </row>
        <row r="1306">
          <cell r="C1306" t="str">
            <v>BS3.4</v>
          </cell>
          <cell r="D1306" t="str">
            <v>G4</v>
          </cell>
          <cell r="E1306" t="str">
            <v>L01</v>
          </cell>
          <cell r="F1306">
            <v>7.93</v>
          </cell>
        </row>
        <row r="1307">
          <cell r="C1307" t="str">
            <v>BS3.4</v>
          </cell>
          <cell r="D1307" t="str">
            <v>G4</v>
          </cell>
          <cell r="E1307" t="str">
            <v>L02</v>
          </cell>
          <cell r="F1307">
            <v>47.6</v>
          </cell>
        </row>
        <row r="1308">
          <cell r="C1308" t="str">
            <v>BS3.4</v>
          </cell>
          <cell r="D1308" t="str">
            <v>G4</v>
          </cell>
          <cell r="E1308" t="str">
            <v>L03</v>
          </cell>
          <cell r="F1308">
            <v>47.6</v>
          </cell>
        </row>
        <row r="1309">
          <cell r="C1309" t="str">
            <v>BS3.4</v>
          </cell>
          <cell r="D1309" t="str">
            <v>G4</v>
          </cell>
          <cell r="E1309" t="str">
            <v>L04</v>
          </cell>
          <cell r="F1309">
            <v>23.8</v>
          </cell>
        </row>
        <row r="1310">
          <cell r="C1310" t="str">
            <v>BS3.4</v>
          </cell>
          <cell r="D1310" t="str">
            <v>G4</v>
          </cell>
          <cell r="E1310" t="str">
            <v>L08</v>
          </cell>
          <cell r="F1310">
            <v>15.870000000000001</v>
          </cell>
        </row>
        <row r="1311">
          <cell r="C1311" t="str">
            <v>BS3.4</v>
          </cell>
          <cell r="D1311" t="str">
            <v>G4</v>
          </cell>
          <cell r="E1311" t="str">
            <v>L09</v>
          </cell>
          <cell r="F1311">
            <v>71.400000000000006</v>
          </cell>
        </row>
        <row r="1312">
          <cell r="C1312" t="str">
            <v>BS3.5</v>
          </cell>
          <cell r="D1312" t="str">
            <v>G5</v>
          </cell>
          <cell r="E1312" t="str">
            <v>L01</v>
          </cell>
          <cell r="F1312">
            <v>9.93</v>
          </cell>
        </row>
        <row r="1313">
          <cell r="C1313" t="str">
            <v>BS3.5</v>
          </cell>
          <cell r="D1313" t="str">
            <v>G5</v>
          </cell>
          <cell r="E1313" t="str">
            <v>L02</v>
          </cell>
          <cell r="F1313">
            <v>55.6</v>
          </cell>
        </row>
        <row r="1314">
          <cell r="C1314" t="str">
            <v>BS3.5</v>
          </cell>
          <cell r="D1314" t="str">
            <v>G5</v>
          </cell>
          <cell r="E1314" t="str">
            <v>L03</v>
          </cell>
          <cell r="F1314">
            <v>55.6</v>
          </cell>
        </row>
        <row r="1315">
          <cell r="C1315" t="str">
            <v>BS3.5</v>
          </cell>
          <cell r="D1315" t="str">
            <v>G5</v>
          </cell>
          <cell r="E1315" t="str">
            <v>L04</v>
          </cell>
          <cell r="F1315">
            <v>27.8</v>
          </cell>
        </row>
        <row r="1316">
          <cell r="C1316" t="str">
            <v>BS3.5</v>
          </cell>
          <cell r="D1316" t="str">
            <v>G5</v>
          </cell>
          <cell r="E1316" t="str">
            <v>L08</v>
          </cell>
          <cell r="F1316">
            <v>19.87</v>
          </cell>
        </row>
        <row r="1317">
          <cell r="C1317" t="str">
            <v>BS3.5</v>
          </cell>
          <cell r="D1317" t="str">
            <v>G5</v>
          </cell>
          <cell r="E1317" t="str">
            <v>L09</v>
          </cell>
          <cell r="F1317">
            <v>75.399999999999991</v>
          </cell>
        </row>
        <row r="1318">
          <cell r="C1318" t="str">
            <v>BS3.5</v>
          </cell>
          <cell r="D1318" t="str">
            <v>G5</v>
          </cell>
          <cell r="E1318" t="str">
            <v>L01</v>
          </cell>
          <cell r="F1318">
            <v>7.4700000000000006</v>
          </cell>
        </row>
        <row r="1319">
          <cell r="C1319" t="str">
            <v>BS3.5</v>
          </cell>
          <cell r="D1319" t="str">
            <v>G5</v>
          </cell>
          <cell r="E1319" t="str">
            <v>L02</v>
          </cell>
          <cell r="F1319">
            <v>44.8</v>
          </cell>
        </row>
        <row r="1320">
          <cell r="C1320" t="str">
            <v>BS3.5</v>
          </cell>
          <cell r="D1320" t="str">
            <v>G5</v>
          </cell>
          <cell r="E1320" t="str">
            <v>L03</v>
          </cell>
          <cell r="F1320">
            <v>44.8</v>
          </cell>
        </row>
        <row r="1321">
          <cell r="C1321" t="str">
            <v>BS3.5</v>
          </cell>
          <cell r="D1321" t="str">
            <v>G5</v>
          </cell>
          <cell r="E1321" t="str">
            <v>L04</v>
          </cell>
          <cell r="F1321">
            <v>22.400000000000002</v>
          </cell>
        </row>
        <row r="1322">
          <cell r="C1322" t="str">
            <v>BS3.5</v>
          </cell>
          <cell r="D1322" t="str">
            <v>G5</v>
          </cell>
          <cell r="E1322" t="str">
            <v>L08</v>
          </cell>
          <cell r="F1322">
            <v>14.93</v>
          </cell>
        </row>
        <row r="1323">
          <cell r="C1323" t="str">
            <v>BS3.5</v>
          </cell>
          <cell r="D1323" t="str">
            <v>G5</v>
          </cell>
          <cell r="E1323" t="str">
            <v>L09</v>
          </cell>
          <cell r="F1323">
            <v>67.2</v>
          </cell>
        </row>
        <row r="1324">
          <cell r="C1324" t="str">
            <v>BS3.5</v>
          </cell>
          <cell r="D1324" t="str">
            <v>G5</v>
          </cell>
          <cell r="E1324" t="str">
            <v>L01</v>
          </cell>
          <cell r="F1324">
            <v>7.47</v>
          </cell>
        </row>
        <row r="1325">
          <cell r="C1325" t="str">
            <v>BS3.5</v>
          </cell>
          <cell r="D1325" t="str">
            <v>G5</v>
          </cell>
          <cell r="E1325" t="str">
            <v>L02</v>
          </cell>
          <cell r="F1325">
            <v>44.8</v>
          </cell>
        </row>
        <row r="1326">
          <cell r="C1326" t="str">
            <v>BS3.5</v>
          </cell>
          <cell r="D1326" t="str">
            <v>G5</v>
          </cell>
          <cell r="E1326" t="str">
            <v>L03</v>
          </cell>
          <cell r="F1326">
            <v>44.8</v>
          </cell>
        </row>
        <row r="1327">
          <cell r="C1327" t="str">
            <v>BS3.5</v>
          </cell>
          <cell r="D1327" t="str">
            <v>G5</v>
          </cell>
          <cell r="E1327" t="str">
            <v>L04</v>
          </cell>
          <cell r="F1327">
            <v>22.4</v>
          </cell>
        </row>
        <row r="1328">
          <cell r="C1328" t="str">
            <v>BS3.5</v>
          </cell>
          <cell r="D1328" t="str">
            <v>G5</v>
          </cell>
          <cell r="E1328" t="str">
            <v>L08</v>
          </cell>
          <cell r="F1328">
            <v>14.93</v>
          </cell>
        </row>
        <row r="1329">
          <cell r="C1329" t="str">
            <v>BS3.5</v>
          </cell>
          <cell r="D1329" t="str">
            <v>G5</v>
          </cell>
          <cell r="E1329" t="str">
            <v>L09</v>
          </cell>
          <cell r="F1329">
            <v>67.2</v>
          </cell>
        </row>
        <row r="1330">
          <cell r="C1330" t="str">
            <v>BS3.5</v>
          </cell>
          <cell r="D1330" t="str">
            <v>G5</v>
          </cell>
          <cell r="E1330" t="str">
            <v>L01</v>
          </cell>
          <cell r="F1330">
            <v>7.48</v>
          </cell>
        </row>
        <row r="1331">
          <cell r="C1331" t="str">
            <v>BS3.5</v>
          </cell>
          <cell r="D1331" t="str">
            <v>G5</v>
          </cell>
          <cell r="E1331" t="str">
            <v>L02</v>
          </cell>
          <cell r="F1331">
            <v>44.8</v>
          </cell>
        </row>
        <row r="1332">
          <cell r="C1332" t="str">
            <v>BS3.5</v>
          </cell>
          <cell r="D1332" t="str">
            <v>G5</v>
          </cell>
          <cell r="E1332" t="str">
            <v>L03</v>
          </cell>
          <cell r="F1332">
            <v>44.8</v>
          </cell>
        </row>
        <row r="1333">
          <cell r="C1333" t="str">
            <v>BS3.5</v>
          </cell>
          <cell r="D1333" t="str">
            <v>G5</v>
          </cell>
          <cell r="E1333" t="str">
            <v>L04</v>
          </cell>
          <cell r="F1333">
            <v>22.4</v>
          </cell>
        </row>
        <row r="1334">
          <cell r="C1334" t="str">
            <v>BS3.5</v>
          </cell>
          <cell r="D1334" t="str">
            <v>G5</v>
          </cell>
          <cell r="E1334" t="str">
            <v>L08</v>
          </cell>
          <cell r="F1334">
            <v>14.94</v>
          </cell>
        </row>
        <row r="1335">
          <cell r="C1335" t="str">
            <v>BS3.5</v>
          </cell>
          <cell r="D1335" t="str">
            <v>G5</v>
          </cell>
          <cell r="E1335" t="str">
            <v>L09</v>
          </cell>
          <cell r="F1335">
            <v>67.199999999999989</v>
          </cell>
        </row>
        <row r="1345">
          <cell r="C1345" t="str">
            <v>ST1.1.1</v>
          </cell>
          <cell r="D1345" t="str">
            <v>N</v>
          </cell>
          <cell r="E1345" t="str">
            <v>L01</v>
          </cell>
          <cell r="F1345">
            <v>6</v>
          </cell>
        </row>
        <row r="1346">
          <cell r="C1346" t="str">
            <v>ST1.1.1</v>
          </cell>
          <cell r="D1346" t="str">
            <v>N</v>
          </cell>
          <cell r="E1346" t="str">
            <v>L09</v>
          </cell>
          <cell r="F1346">
            <v>18</v>
          </cell>
        </row>
        <row r="1347">
          <cell r="C1347" t="str">
            <v>ST1.1.1</v>
          </cell>
          <cell r="D1347" t="str">
            <v>N</v>
          </cell>
          <cell r="E1347" t="str">
            <v>L00</v>
          </cell>
          <cell r="F1347">
            <v>3</v>
          </cell>
        </row>
        <row r="1350">
          <cell r="C1350" t="str">
            <v>ST1.1.2</v>
          </cell>
          <cell r="D1350" t="str">
            <v>N</v>
          </cell>
          <cell r="E1350" t="str">
            <v>L00</v>
          </cell>
          <cell r="F1350">
            <v>36</v>
          </cell>
        </row>
        <row r="1351">
          <cell r="C1351" t="str">
            <v>ST1.1.2</v>
          </cell>
          <cell r="D1351" t="str">
            <v>N</v>
          </cell>
          <cell r="E1351" t="str">
            <v>L01</v>
          </cell>
          <cell r="F1351">
            <v>52</v>
          </cell>
        </row>
        <row r="1352">
          <cell r="C1352" t="str">
            <v>ST1.1.2</v>
          </cell>
          <cell r="D1352" t="str">
            <v>N</v>
          </cell>
          <cell r="E1352" t="str">
            <v>L03</v>
          </cell>
          <cell r="F1352">
            <v>500</v>
          </cell>
        </row>
        <row r="1353">
          <cell r="C1353" t="str">
            <v>ST1.1.2</v>
          </cell>
          <cell r="D1353" t="str">
            <v>N</v>
          </cell>
          <cell r="E1353" t="str">
            <v>L04</v>
          </cell>
          <cell r="F1353">
            <v>110</v>
          </cell>
        </row>
        <row r="1354">
          <cell r="C1354" t="str">
            <v>ST1.1.2</v>
          </cell>
          <cell r="D1354" t="str">
            <v>N</v>
          </cell>
          <cell r="E1354" t="str">
            <v>L05</v>
          </cell>
          <cell r="F1354">
            <v>275.5</v>
          </cell>
        </row>
        <row r="1355">
          <cell r="C1355" t="str">
            <v>ST1.1.2</v>
          </cell>
          <cell r="D1355" t="str">
            <v>N</v>
          </cell>
          <cell r="E1355" t="str">
            <v>L08</v>
          </cell>
          <cell r="F1355">
            <v>275.5</v>
          </cell>
        </row>
        <row r="1356">
          <cell r="C1356" t="str">
            <v>ST1.1.2</v>
          </cell>
          <cell r="D1356" t="str">
            <v>N</v>
          </cell>
          <cell r="E1356" t="str">
            <v>L07</v>
          </cell>
          <cell r="F1356">
            <v>36</v>
          </cell>
        </row>
        <row r="1357">
          <cell r="C1357" t="str">
            <v>ST1.1.2</v>
          </cell>
          <cell r="D1357" t="str">
            <v>N</v>
          </cell>
          <cell r="E1357" t="str">
            <v>L08</v>
          </cell>
          <cell r="F1357">
            <v>36</v>
          </cell>
        </row>
        <row r="1359">
          <cell r="C1359" t="str">
            <v>ST1.1.3</v>
          </cell>
          <cell r="D1359" t="str">
            <v>N</v>
          </cell>
          <cell r="E1359" t="str">
            <v>L00</v>
          </cell>
          <cell r="F1359">
            <v>2.4</v>
          </cell>
        </row>
        <row r="1360">
          <cell r="C1360" t="str">
            <v>ST1.1.3</v>
          </cell>
          <cell r="D1360" t="str">
            <v>N</v>
          </cell>
          <cell r="E1360" t="str">
            <v>L01</v>
          </cell>
          <cell r="F1360">
            <v>4.8</v>
          </cell>
        </row>
        <row r="1361">
          <cell r="C1361" t="str">
            <v>ST1.1.3</v>
          </cell>
          <cell r="D1361" t="str">
            <v>N</v>
          </cell>
          <cell r="E1361" t="str">
            <v>L03</v>
          </cell>
          <cell r="F1361">
            <v>24</v>
          </cell>
        </row>
        <row r="1362">
          <cell r="C1362" t="str">
            <v>ST1.1.3</v>
          </cell>
          <cell r="D1362" t="str">
            <v>N</v>
          </cell>
          <cell r="E1362" t="str">
            <v>L04</v>
          </cell>
          <cell r="F1362">
            <v>12</v>
          </cell>
        </row>
        <row r="1363">
          <cell r="C1363" t="str">
            <v>ST1.1.3</v>
          </cell>
          <cell r="D1363" t="str">
            <v>N</v>
          </cell>
          <cell r="E1363" t="str">
            <v>L05</v>
          </cell>
          <cell r="F1363">
            <v>7.2</v>
          </cell>
        </row>
        <row r="1364">
          <cell r="C1364" t="str">
            <v>ST1.1.3</v>
          </cell>
          <cell r="D1364" t="str">
            <v>N</v>
          </cell>
          <cell r="E1364" t="str">
            <v>L08</v>
          </cell>
          <cell r="F1364">
            <v>4.8</v>
          </cell>
        </row>
        <row r="1365">
          <cell r="C1365" t="str">
            <v>ST1.1.3</v>
          </cell>
          <cell r="D1365" t="str">
            <v>N</v>
          </cell>
          <cell r="E1365" t="str">
            <v>L07</v>
          </cell>
          <cell r="F1365">
            <v>2.4</v>
          </cell>
        </row>
        <row r="1366">
          <cell r="C1366" t="str">
            <v>ST1.1.3</v>
          </cell>
          <cell r="D1366" t="str">
            <v>N</v>
          </cell>
          <cell r="E1366" t="str">
            <v>L08</v>
          </cell>
          <cell r="F1366">
            <v>4.8</v>
          </cell>
        </row>
        <row r="1367">
          <cell r="C1367" t="str">
            <v>ST1.1.3</v>
          </cell>
          <cell r="D1367" t="str">
            <v>M</v>
          </cell>
          <cell r="E1367" t="str">
            <v>L00</v>
          </cell>
          <cell r="F1367">
            <v>2</v>
          </cell>
        </row>
        <row r="1368">
          <cell r="C1368" t="str">
            <v>ST1.1.3</v>
          </cell>
          <cell r="D1368" t="str">
            <v>M</v>
          </cell>
          <cell r="E1368" t="str">
            <v>L01</v>
          </cell>
          <cell r="F1368">
            <v>4</v>
          </cell>
        </row>
        <row r="1369">
          <cell r="C1369" t="str">
            <v>ST1.1.3</v>
          </cell>
          <cell r="D1369" t="str">
            <v>M</v>
          </cell>
          <cell r="E1369" t="str">
            <v>L03</v>
          </cell>
          <cell r="F1369">
            <v>62</v>
          </cell>
        </row>
        <row r="1370">
          <cell r="C1370" t="str">
            <v>ST1.1.3</v>
          </cell>
          <cell r="D1370" t="str">
            <v>M</v>
          </cell>
          <cell r="E1370" t="str">
            <v>L04</v>
          </cell>
          <cell r="F1370">
            <v>18</v>
          </cell>
        </row>
        <row r="1371">
          <cell r="C1371" t="str">
            <v>ST1.1.3</v>
          </cell>
          <cell r="D1371" t="str">
            <v>M</v>
          </cell>
          <cell r="E1371" t="str">
            <v>L05</v>
          </cell>
          <cell r="F1371">
            <v>8</v>
          </cell>
        </row>
        <row r="1372">
          <cell r="C1372" t="str">
            <v>ST1.1.3</v>
          </cell>
          <cell r="D1372" t="str">
            <v>M</v>
          </cell>
          <cell r="E1372" t="str">
            <v>L08</v>
          </cell>
          <cell r="F1372">
            <v>8</v>
          </cell>
        </row>
        <row r="1373">
          <cell r="C1373" t="str">
            <v>ST1.1.3</v>
          </cell>
          <cell r="D1373" t="str">
            <v>M</v>
          </cell>
          <cell r="E1373" t="str">
            <v>L07</v>
          </cell>
          <cell r="F1373">
            <v>2</v>
          </cell>
        </row>
        <row r="1374">
          <cell r="C1374" t="str">
            <v>ST1.1.3</v>
          </cell>
          <cell r="D1374" t="str">
            <v>M</v>
          </cell>
          <cell r="E1374" t="str">
            <v>L09</v>
          </cell>
          <cell r="F1374">
            <v>4</v>
          </cell>
        </row>
        <row r="1377">
          <cell r="C1377" t="str">
            <v>ST1.2</v>
          </cell>
          <cell r="D1377" t="str">
            <v>N</v>
          </cell>
          <cell r="E1377" t="str">
            <v>L00</v>
          </cell>
          <cell r="F1377">
            <v>13</v>
          </cell>
        </row>
        <row r="1378">
          <cell r="C1378" t="str">
            <v>ST1.2</v>
          </cell>
          <cell r="D1378" t="str">
            <v>N</v>
          </cell>
          <cell r="E1378" t="str">
            <v>L01</v>
          </cell>
          <cell r="F1378">
            <v>13</v>
          </cell>
        </row>
        <row r="1379">
          <cell r="C1379" t="str">
            <v>ST1.2</v>
          </cell>
          <cell r="D1379" t="str">
            <v>N</v>
          </cell>
          <cell r="E1379" t="str">
            <v>L03</v>
          </cell>
          <cell r="F1379">
            <v>507</v>
          </cell>
        </row>
        <row r="1380">
          <cell r="C1380" t="str">
            <v>ST1.2</v>
          </cell>
          <cell r="D1380" t="str">
            <v>N</v>
          </cell>
          <cell r="E1380" t="str">
            <v>L04</v>
          </cell>
          <cell r="F1380">
            <v>39</v>
          </cell>
        </row>
        <row r="1381">
          <cell r="C1381" t="str">
            <v>ST1.2</v>
          </cell>
          <cell r="D1381" t="str">
            <v>N</v>
          </cell>
          <cell r="E1381" t="str">
            <v>L05</v>
          </cell>
          <cell r="F1381">
            <v>78</v>
          </cell>
        </row>
        <row r="1382">
          <cell r="C1382" t="str">
            <v>ST1.2</v>
          </cell>
          <cell r="D1382" t="str">
            <v>N</v>
          </cell>
          <cell r="E1382" t="str">
            <v>L08</v>
          </cell>
          <cell r="F1382">
            <v>13</v>
          </cell>
        </row>
        <row r="1383">
          <cell r="C1383" t="str">
            <v>ST1.2</v>
          </cell>
          <cell r="D1383" t="str">
            <v>N</v>
          </cell>
          <cell r="E1383" t="str">
            <v>L07</v>
          </cell>
          <cell r="F1383">
            <v>13</v>
          </cell>
        </row>
        <row r="1384">
          <cell r="C1384" t="str">
            <v>ST1.2</v>
          </cell>
          <cell r="D1384" t="str">
            <v>N</v>
          </cell>
          <cell r="E1384" t="str">
            <v>L09</v>
          </cell>
          <cell r="F1384">
            <v>26</v>
          </cell>
        </row>
        <row r="1385">
          <cell r="C1385" t="str">
            <v>ST1.2</v>
          </cell>
          <cell r="D1385" t="str">
            <v>M</v>
          </cell>
          <cell r="E1385" t="str">
            <v>L00</v>
          </cell>
          <cell r="F1385">
            <v>2.5</v>
          </cell>
        </row>
        <row r="1386">
          <cell r="C1386" t="str">
            <v>ST1.2</v>
          </cell>
          <cell r="D1386" t="str">
            <v>M</v>
          </cell>
          <cell r="E1386" t="str">
            <v>L01</v>
          </cell>
          <cell r="F1386">
            <v>2.5</v>
          </cell>
        </row>
        <row r="1387">
          <cell r="C1387" t="str">
            <v>ST1.2</v>
          </cell>
          <cell r="D1387" t="str">
            <v>M</v>
          </cell>
          <cell r="E1387" t="str">
            <v>L03</v>
          </cell>
          <cell r="F1387">
            <v>62.5</v>
          </cell>
        </row>
        <row r="1388">
          <cell r="C1388" t="str">
            <v>ST1.2</v>
          </cell>
          <cell r="D1388" t="str">
            <v>M</v>
          </cell>
          <cell r="E1388" t="str">
            <v>L04</v>
          </cell>
          <cell r="F1388">
            <v>7.5</v>
          </cell>
        </row>
        <row r="1389">
          <cell r="C1389" t="str">
            <v>ST1.2</v>
          </cell>
          <cell r="D1389" t="str">
            <v>M</v>
          </cell>
          <cell r="E1389" t="str">
            <v>L05</v>
          </cell>
          <cell r="F1389">
            <v>25</v>
          </cell>
        </row>
        <row r="1390">
          <cell r="C1390" t="str">
            <v>ST1.2</v>
          </cell>
          <cell r="D1390" t="str">
            <v>M</v>
          </cell>
          <cell r="E1390" t="str">
            <v>L08</v>
          </cell>
          <cell r="F1390">
            <v>2.5</v>
          </cell>
        </row>
        <row r="1391">
          <cell r="C1391" t="str">
            <v>ST1.2</v>
          </cell>
          <cell r="D1391" t="str">
            <v>M</v>
          </cell>
          <cell r="E1391" t="str">
            <v>L07</v>
          </cell>
          <cell r="F1391">
            <v>2.5</v>
          </cell>
        </row>
        <row r="1392">
          <cell r="C1392" t="str">
            <v>ST1.2</v>
          </cell>
          <cell r="D1392" t="str">
            <v>M</v>
          </cell>
          <cell r="E1392" t="str">
            <v>L09</v>
          </cell>
          <cell r="F1392">
            <v>5</v>
          </cell>
        </row>
        <row r="1396">
          <cell r="C1396" t="str">
            <v>ST1.4</v>
          </cell>
          <cell r="D1396" t="str">
            <v>D</v>
          </cell>
          <cell r="E1396" t="str">
            <v>L00</v>
          </cell>
          <cell r="F1396">
            <v>1.25</v>
          </cell>
        </row>
        <row r="1397">
          <cell r="C1397" t="str">
            <v>ST1.4</v>
          </cell>
          <cell r="D1397" t="str">
            <v>D</v>
          </cell>
          <cell r="E1397" t="str">
            <v>L01</v>
          </cell>
          <cell r="F1397">
            <v>1.25</v>
          </cell>
        </row>
        <row r="1398">
          <cell r="C1398" t="str">
            <v>ST1.4</v>
          </cell>
          <cell r="D1398" t="str">
            <v>D</v>
          </cell>
          <cell r="E1398" t="str">
            <v>L02</v>
          </cell>
          <cell r="F1398">
            <v>5</v>
          </cell>
        </row>
        <row r="1399">
          <cell r="C1399" t="str">
            <v>ST1.4</v>
          </cell>
          <cell r="D1399" t="str">
            <v>D</v>
          </cell>
          <cell r="E1399" t="str">
            <v>L03</v>
          </cell>
          <cell r="F1399">
            <v>6.25</v>
          </cell>
        </row>
        <row r="1400">
          <cell r="C1400" t="str">
            <v>ST1.4</v>
          </cell>
          <cell r="D1400" t="str">
            <v>D</v>
          </cell>
          <cell r="E1400" t="str">
            <v>L04</v>
          </cell>
          <cell r="F1400">
            <v>6.25</v>
          </cell>
        </row>
        <row r="1401">
          <cell r="C1401" t="str">
            <v>ST1.4</v>
          </cell>
          <cell r="D1401" t="str">
            <v>D</v>
          </cell>
          <cell r="E1401" t="str">
            <v>L05</v>
          </cell>
          <cell r="F1401">
            <v>0</v>
          </cell>
        </row>
        <row r="1402">
          <cell r="C1402" t="str">
            <v>ST1.4</v>
          </cell>
          <cell r="D1402" t="str">
            <v>D</v>
          </cell>
          <cell r="E1402" t="str">
            <v>L08</v>
          </cell>
          <cell r="F1402">
            <v>2.5</v>
          </cell>
        </row>
        <row r="1403">
          <cell r="C1403" t="str">
            <v>ST1.4</v>
          </cell>
          <cell r="D1403" t="str">
            <v>D</v>
          </cell>
          <cell r="E1403" t="str">
            <v>L09</v>
          </cell>
          <cell r="F1403">
            <v>2.5</v>
          </cell>
        </row>
        <row r="1404">
          <cell r="C1404" t="str">
            <v>ST1.4</v>
          </cell>
          <cell r="D1404" t="str">
            <v>D</v>
          </cell>
          <cell r="E1404" t="str">
            <v>L08</v>
          </cell>
          <cell r="F1404">
            <v>3.75</v>
          </cell>
        </row>
        <row r="1405">
          <cell r="C1405" t="str">
            <v>ST1.4</v>
          </cell>
          <cell r="D1405" t="str">
            <v>D</v>
          </cell>
          <cell r="E1405" t="str">
            <v>L09</v>
          </cell>
          <cell r="F1405">
            <v>8</v>
          </cell>
        </row>
        <row r="1406">
          <cell r="C1406" t="str">
            <v>ST1.4</v>
          </cell>
          <cell r="D1406" t="str">
            <v>M</v>
          </cell>
          <cell r="E1406" t="str">
            <v>L00</v>
          </cell>
          <cell r="F1406">
            <v>0.25</v>
          </cell>
        </row>
        <row r="1407">
          <cell r="C1407" t="str">
            <v>ST1.4</v>
          </cell>
          <cell r="D1407" t="str">
            <v>M</v>
          </cell>
          <cell r="E1407" t="str">
            <v>L01</v>
          </cell>
          <cell r="F1407">
            <v>0.25</v>
          </cell>
        </row>
        <row r="1408">
          <cell r="C1408" t="str">
            <v>ST1.4</v>
          </cell>
          <cell r="D1408" t="str">
            <v>M</v>
          </cell>
          <cell r="E1408" t="str">
            <v>L02</v>
          </cell>
          <cell r="F1408">
            <v>1</v>
          </cell>
        </row>
        <row r="1409">
          <cell r="C1409" t="str">
            <v>ST1.4</v>
          </cell>
          <cell r="D1409" t="str">
            <v>M</v>
          </cell>
          <cell r="E1409" t="str">
            <v>L03</v>
          </cell>
          <cell r="F1409">
            <v>1.25</v>
          </cell>
        </row>
        <row r="1410">
          <cell r="C1410" t="str">
            <v>ST1.4</v>
          </cell>
          <cell r="D1410" t="str">
            <v>M</v>
          </cell>
          <cell r="E1410" t="str">
            <v>L04</v>
          </cell>
          <cell r="F1410">
            <v>1.25</v>
          </cell>
        </row>
        <row r="1411">
          <cell r="C1411" t="str">
            <v>ST1.4</v>
          </cell>
          <cell r="D1411" t="str">
            <v>M</v>
          </cell>
          <cell r="E1411" t="str">
            <v>L05</v>
          </cell>
          <cell r="F1411">
            <v>0</v>
          </cell>
        </row>
        <row r="1412">
          <cell r="C1412" t="str">
            <v>ST1.4</v>
          </cell>
          <cell r="D1412" t="str">
            <v>M</v>
          </cell>
          <cell r="E1412" t="str">
            <v>L08</v>
          </cell>
          <cell r="F1412">
            <v>0.5</v>
          </cell>
        </row>
        <row r="1413">
          <cell r="C1413" t="str">
            <v>ST1.4</v>
          </cell>
          <cell r="D1413" t="str">
            <v>M</v>
          </cell>
          <cell r="E1413" t="str">
            <v>L09</v>
          </cell>
          <cell r="F1413">
            <v>0.5</v>
          </cell>
        </row>
        <row r="1414">
          <cell r="C1414" t="str">
            <v>ST1.4</v>
          </cell>
          <cell r="D1414" t="str">
            <v>M</v>
          </cell>
          <cell r="E1414" t="str">
            <v>L08</v>
          </cell>
          <cell r="F1414">
            <v>0.75</v>
          </cell>
        </row>
        <row r="1415">
          <cell r="C1415" t="str">
            <v>ST1.4</v>
          </cell>
          <cell r="D1415" t="str">
            <v>M</v>
          </cell>
          <cell r="E1415" t="str">
            <v>L09</v>
          </cell>
          <cell r="F1415">
            <v>4</v>
          </cell>
        </row>
        <row r="1416">
          <cell r="C1416" t="str">
            <v>ST1.4</v>
          </cell>
          <cell r="D1416" t="str">
            <v>N</v>
          </cell>
          <cell r="E1416" t="str">
            <v>L00</v>
          </cell>
          <cell r="F1416">
            <v>6</v>
          </cell>
        </row>
        <row r="1417">
          <cell r="C1417" t="str">
            <v>ST1.4</v>
          </cell>
          <cell r="D1417" t="str">
            <v>N</v>
          </cell>
          <cell r="E1417" t="str">
            <v>L01</v>
          </cell>
          <cell r="F1417">
            <v>6</v>
          </cell>
        </row>
        <row r="1418">
          <cell r="C1418" t="str">
            <v>ST1.4</v>
          </cell>
          <cell r="D1418" t="str">
            <v>N</v>
          </cell>
          <cell r="E1418" t="str">
            <v>L02</v>
          </cell>
          <cell r="F1418">
            <v>24</v>
          </cell>
        </row>
        <row r="1419">
          <cell r="C1419" t="str">
            <v>ST1.4</v>
          </cell>
          <cell r="D1419" t="str">
            <v>N</v>
          </cell>
          <cell r="E1419" t="str">
            <v>L03</v>
          </cell>
          <cell r="F1419">
            <v>30</v>
          </cell>
        </row>
        <row r="1420">
          <cell r="C1420" t="str">
            <v>ST1.4</v>
          </cell>
          <cell r="D1420" t="str">
            <v>N</v>
          </cell>
          <cell r="E1420" t="str">
            <v>L04</v>
          </cell>
          <cell r="F1420">
            <v>30</v>
          </cell>
        </row>
        <row r="1421">
          <cell r="C1421" t="str">
            <v>ST1.4</v>
          </cell>
          <cell r="D1421" t="str">
            <v>N</v>
          </cell>
          <cell r="E1421" t="str">
            <v>L05</v>
          </cell>
          <cell r="F1421">
            <v>0</v>
          </cell>
        </row>
        <row r="1422">
          <cell r="C1422" t="str">
            <v>ST1.4</v>
          </cell>
          <cell r="D1422" t="str">
            <v>N</v>
          </cell>
          <cell r="E1422" t="str">
            <v>L08</v>
          </cell>
          <cell r="F1422">
            <v>12</v>
          </cell>
        </row>
        <row r="1423">
          <cell r="C1423" t="str">
            <v>ST1.4</v>
          </cell>
          <cell r="D1423" t="str">
            <v>N</v>
          </cell>
          <cell r="E1423" t="str">
            <v>L09</v>
          </cell>
          <cell r="F1423">
            <v>12</v>
          </cell>
        </row>
        <row r="1424">
          <cell r="C1424" t="str">
            <v>ST1.4</v>
          </cell>
          <cell r="D1424" t="str">
            <v>N</v>
          </cell>
          <cell r="E1424" t="str">
            <v>L08</v>
          </cell>
          <cell r="F1424">
            <v>18</v>
          </cell>
        </row>
        <row r="1425">
          <cell r="C1425" t="str">
            <v>ST1.4</v>
          </cell>
          <cell r="D1425" t="str">
            <v>N</v>
          </cell>
          <cell r="E1425" t="str">
            <v>L09</v>
          </cell>
          <cell r="F1425">
            <v>24</v>
          </cell>
        </row>
        <row r="1432">
          <cell r="C1432" t="str">
            <v>CT3</v>
          </cell>
          <cell r="D1432" t="str">
            <v>F</v>
          </cell>
          <cell r="E1432" t="str">
            <v>L01</v>
          </cell>
          <cell r="F1432">
            <v>19.899999999999999</v>
          </cell>
        </row>
        <row r="1433">
          <cell r="C1433" t="str">
            <v>CT3</v>
          </cell>
          <cell r="D1433" t="str">
            <v>F</v>
          </cell>
          <cell r="E1433" t="str">
            <v>L01</v>
          </cell>
          <cell r="F1433">
            <v>53.1</v>
          </cell>
        </row>
        <row r="1434">
          <cell r="C1434" t="str">
            <v>CT3</v>
          </cell>
          <cell r="D1434" t="str">
            <v>F</v>
          </cell>
          <cell r="E1434" t="str">
            <v>L01</v>
          </cell>
          <cell r="F1434">
            <v>16.399999999999999</v>
          </cell>
        </row>
        <row r="1435">
          <cell r="C1435" t="str">
            <v>CT3</v>
          </cell>
          <cell r="D1435" t="str">
            <v>F</v>
          </cell>
          <cell r="E1435" t="str">
            <v>L04</v>
          </cell>
          <cell r="F1435">
            <v>134</v>
          </cell>
        </row>
        <row r="1436">
          <cell r="C1436" t="str">
            <v>CT3</v>
          </cell>
          <cell r="D1436" t="str">
            <v>F</v>
          </cell>
          <cell r="E1436" t="str">
            <v>L04</v>
          </cell>
          <cell r="F1436">
            <v>1351.9999999999998</v>
          </cell>
        </row>
        <row r="1437">
          <cell r="C1437" t="str">
            <v>CT3</v>
          </cell>
          <cell r="D1437" t="str">
            <v>F</v>
          </cell>
          <cell r="E1437" t="str">
            <v>L03</v>
          </cell>
          <cell r="F1437">
            <v>362.29999999999995</v>
          </cell>
        </row>
        <row r="1442">
          <cell r="C1442" t="str">
            <v>AC1</v>
          </cell>
          <cell r="D1442" t="str">
            <v>P</v>
          </cell>
          <cell r="E1442" t="str">
            <v>L01</v>
          </cell>
          <cell r="F1442">
            <v>36.199999999999996</v>
          </cell>
        </row>
        <row r="1443">
          <cell r="C1443" t="str">
            <v>AC1</v>
          </cell>
          <cell r="D1443" t="str">
            <v>P</v>
          </cell>
          <cell r="E1443" t="str">
            <v>L03</v>
          </cell>
          <cell r="F1443">
            <v>396</v>
          </cell>
        </row>
        <row r="1444">
          <cell r="C1444" t="str">
            <v>AC1</v>
          </cell>
          <cell r="D1444" t="str">
            <v>P</v>
          </cell>
          <cell r="E1444" t="str">
            <v>L04</v>
          </cell>
          <cell r="F1444">
            <v>131.5</v>
          </cell>
        </row>
        <row r="1445">
          <cell r="C1445" t="str">
            <v>AC1</v>
          </cell>
          <cell r="D1445" t="str">
            <v>P</v>
          </cell>
          <cell r="E1445" t="str">
            <v>L05</v>
          </cell>
          <cell r="F1445">
            <v>199</v>
          </cell>
        </row>
        <row r="1446">
          <cell r="C1446" t="str">
            <v>AC1</v>
          </cell>
          <cell r="D1446" t="str">
            <v>P</v>
          </cell>
          <cell r="E1446" t="str">
            <v>L07</v>
          </cell>
          <cell r="F1446">
            <v>26.399999999999995</v>
          </cell>
        </row>
        <row r="1448">
          <cell r="C1448" t="str">
            <v>AC2</v>
          </cell>
          <cell r="D1448" t="str">
            <v>P</v>
          </cell>
          <cell r="E1448" t="str">
            <v>L01</v>
          </cell>
          <cell r="F1448">
            <v>13.33</v>
          </cell>
        </row>
        <row r="1449">
          <cell r="C1449" t="str">
            <v>AC2</v>
          </cell>
          <cell r="D1449" t="str">
            <v>P</v>
          </cell>
          <cell r="E1449" t="str">
            <v>L02</v>
          </cell>
          <cell r="F1449">
            <v>64</v>
          </cell>
        </row>
        <row r="1450">
          <cell r="C1450" t="str">
            <v>AC2</v>
          </cell>
          <cell r="D1450" t="str">
            <v>P</v>
          </cell>
          <cell r="E1450" t="str">
            <v>L03</v>
          </cell>
          <cell r="F1450">
            <v>42.67</v>
          </cell>
        </row>
        <row r="1451">
          <cell r="C1451" t="str">
            <v>AC2</v>
          </cell>
          <cell r="D1451" t="str">
            <v>P</v>
          </cell>
          <cell r="E1451" t="str">
            <v>L04</v>
          </cell>
          <cell r="F1451">
            <v>70.67</v>
          </cell>
        </row>
        <row r="1452">
          <cell r="C1452" t="str">
            <v>AC2</v>
          </cell>
          <cell r="D1452" t="str">
            <v>P</v>
          </cell>
          <cell r="E1452" t="str">
            <v>L08</v>
          </cell>
          <cell r="F1452">
            <v>26.67</v>
          </cell>
        </row>
        <row r="1453">
          <cell r="C1453" t="str">
            <v>AC2</v>
          </cell>
          <cell r="D1453" t="str">
            <v>P</v>
          </cell>
          <cell r="E1453" t="str">
            <v>L05</v>
          </cell>
          <cell r="F1453">
            <v>12</v>
          </cell>
        </row>
        <row r="1454">
          <cell r="C1454" t="str">
            <v>AC2</v>
          </cell>
          <cell r="D1454" t="str">
            <v>P</v>
          </cell>
          <cell r="E1454" t="str">
            <v>L07</v>
          </cell>
          <cell r="F1454">
            <v>13.34</v>
          </cell>
        </row>
        <row r="1456">
          <cell r="C1456" t="str">
            <v>AC3</v>
          </cell>
          <cell r="D1456" t="str">
            <v>P</v>
          </cell>
          <cell r="E1456" t="str">
            <v>L01</v>
          </cell>
          <cell r="F1456">
            <v>13.600000000000001</v>
          </cell>
        </row>
        <row r="1457">
          <cell r="C1457" t="str">
            <v>AC3</v>
          </cell>
          <cell r="D1457" t="str">
            <v>P</v>
          </cell>
          <cell r="E1457" t="str">
            <v>L02</v>
          </cell>
          <cell r="F1457">
            <v>103.99999999999999</v>
          </cell>
        </row>
        <row r="1458">
          <cell r="C1458" t="str">
            <v>AC3</v>
          </cell>
          <cell r="D1458" t="str">
            <v>P</v>
          </cell>
          <cell r="E1458" t="str">
            <v>L03</v>
          </cell>
          <cell r="F1458">
            <v>83.98</v>
          </cell>
        </row>
        <row r="1459">
          <cell r="C1459" t="str">
            <v>AC3</v>
          </cell>
          <cell r="D1459" t="str">
            <v>P</v>
          </cell>
          <cell r="E1459" t="str">
            <v>L04</v>
          </cell>
          <cell r="F1459">
            <v>51.2</v>
          </cell>
        </row>
        <row r="1460">
          <cell r="C1460" t="str">
            <v>AC3</v>
          </cell>
          <cell r="D1460" t="str">
            <v>P</v>
          </cell>
          <cell r="E1460" t="str">
            <v>L08</v>
          </cell>
          <cell r="F1460">
            <v>6.39</v>
          </cell>
        </row>
        <row r="1461">
          <cell r="C1461" t="str">
            <v>AC3</v>
          </cell>
          <cell r="D1461" t="str">
            <v>P</v>
          </cell>
          <cell r="E1461" t="str">
            <v>L07</v>
          </cell>
          <cell r="F1461">
            <v>13.600000000000001</v>
          </cell>
        </row>
        <row r="1463">
          <cell r="C1463" t="str">
            <v>AC4</v>
          </cell>
          <cell r="D1463" t="str">
            <v>P</v>
          </cell>
          <cell r="E1463" t="str">
            <v>L00</v>
          </cell>
          <cell r="F1463">
            <v>10</v>
          </cell>
        </row>
        <row r="1464">
          <cell r="C1464" t="str">
            <v>AC4</v>
          </cell>
          <cell r="D1464" t="str">
            <v>P</v>
          </cell>
          <cell r="E1464" t="str">
            <v>L01</v>
          </cell>
          <cell r="F1464">
            <v>40</v>
          </cell>
        </row>
        <row r="1465">
          <cell r="C1465" t="str">
            <v>AC4</v>
          </cell>
          <cell r="D1465" t="str">
            <v>P</v>
          </cell>
          <cell r="E1465" t="str">
            <v>L09</v>
          </cell>
          <cell r="F1465">
            <v>600</v>
          </cell>
        </row>
        <row r="1467">
          <cell r="C1467" t="str">
            <v>AC5</v>
          </cell>
          <cell r="D1467" t="str">
            <v>P</v>
          </cell>
          <cell r="E1467" t="str">
            <v>L00</v>
          </cell>
          <cell r="F1467">
            <v>0.23</v>
          </cell>
        </row>
        <row r="1468">
          <cell r="C1468" t="str">
            <v>AC5</v>
          </cell>
          <cell r="D1468" t="str">
            <v>P</v>
          </cell>
          <cell r="E1468" t="str">
            <v>L01</v>
          </cell>
          <cell r="F1468">
            <v>0.23</v>
          </cell>
        </row>
        <row r="1469">
          <cell r="C1469" t="str">
            <v>AC5</v>
          </cell>
          <cell r="D1469" t="str">
            <v>P</v>
          </cell>
          <cell r="E1469" t="str">
            <v>L05</v>
          </cell>
          <cell r="F1469">
            <v>0.46</v>
          </cell>
        </row>
        <row r="1470">
          <cell r="C1470" t="str">
            <v>AC5</v>
          </cell>
          <cell r="D1470" t="str">
            <v>P</v>
          </cell>
          <cell r="E1470" t="str">
            <v>L08</v>
          </cell>
          <cell r="F1470">
            <v>1.92</v>
          </cell>
        </row>
        <row r="1471">
          <cell r="C1471" t="str">
            <v>AC5</v>
          </cell>
          <cell r="D1471" t="str">
            <v>P</v>
          </cell>
          <cell r="E1471" t="str">
            <v>L00</v>
          </cell>
          <cell r="F1471">
            <v>0.62</v>
          </cell>
        </row>
        <row r="1472">
          <cell r="C1472" t="str">
            <v>AC5</v>
          </cell>
          <cell r="D1472" t="str">
            <v>P</v>
          </cell>
          <cell r="E1472" t="str">
            <v>L01</v>
          </cell>
          <cell r="F1472">
            <v>0.62</v>
          </cell>
        </row>
        <row r="1473">
          <cell r="C1473" t="str">
            <v>AC5</v>
          </cell>
          <cell r="D1473" t="str">
            <v>P</v>
          </cell>
          <cell r="E1473" t="str">
            <v>L05</v>
          </cell>
          <cell r="F1473">
            <v>1.23</v>
          </cell>
        </row>
        <row r="1474">
          <cell r="C1474" t="str">
            <v>AC5</v>
          </cell>
          <cell r="D1474" t="str">
            <v>P</v>
          </cell>
          <cell r="E1474" t="str">
            <v>L08</v>
          </cell>
          <cell r="F1474">
            <v>5.77</v>
          </cell>
        </row>
        <row r="1475">
          <cell r="C1475" t="str">
            <v>AC5</v>
          </cell>
          <cell r="D1475" t="str">
            <v>P</v>
          </cell>
          <cell r="E1475" t="str">
            <v>L00</v>
          </cell>
          <cell r="F1475">
            <v>0.19</v>
          </cell>
        </row>
        <row r="1476">
          <cell r="C1476" t="str">
            <v>AC5</v>
          </cell>
          <cell r="D1476" t="str">
            <v>P</v>
          </cell>
          <cell r="E1476" t="str">
            <v>L01</v>
          </cell>
          <cell r="F1476">
            <v>0.19</v>
          </cell>
        </row>
        <row r="1477">
          <cell r="C1477" t="str">
            <v>AC5</v>
          </cell>
          <cell r="D1477" t="str">
            <v>P</v>
          </cell>
          <cell r="E1477" t="str">
            <v>L05</v>
          </cell>
          <cell r="F1477">
            <v>0.38</v>
          </cell>
        </row>
        <row r="1478">
          <cell r="C1478" t="str">
            <v>AC5</v>
          </cell>
          <cell r="D1478" t="str">
            <v>P</v>
          </cell>
          <cell r="E1478" t="str">
            <v>L08</v>
          </cell>
          <cell r="F1478">
            <v>1.54</v>
          </cell>
        </row>
        <row r="1479">
          <cell r="C1479" t="str">
            <v>AC5</v>
          </cell>
          <cell r="D1479" t="str">
            <v>P</v>
          </cell>
          <cell r="E1479" t="str">
            <v>L00</v>
          </cell>
          <cell r="F1479">
            <v>0.15</v>
          </cell>
        </row>
        <row r="1480">
          <cell r="C1480" t="str">
            <v>AC5</v>
          </cell>
          <cell r="D1480" t="str">
            <v>P</v>
          </cell>
          <cell r="E1480" t="str">
            <v>L01</v>
          </cell>
          <cell r="F1480">
            <v>0.15</v>
          </cell>
        </row>
        <row r="1481">
          <cell r="C1481" t="str">
            <v>AC5</v>
          </cell>
          <cell r="D1481" t="str">
            <v>P</v>
          </cell>
          <cell r="E1481" t="str">
            <v>L05</v>
          </cell>
          <cell r="F1481">
            <v>0.31</v>
          </cell>
        </row>
        <row r="1482">
          <cell r="C1482" t="str">
            <v>AC5</v>
          </cell>
          <cell r="D1482" t="str">
            <v>P</v>
          </cell>
          <cell r="E1482" t="str">
            <v>L08</v>
          </cell>
          <cell r="F1482">
            <v>1.1499999999999999</v>
          </cell>
        </row>
        <row r="1483">
          <cell r="C1483" t="str">
            <v>AC5</v>
          </cell>
          <cell r="D1483" t="str">
            <v>P</v>
          </cell>
          <cell r="E1483" t="str">
            <v>L00</v>
          </cell>
          <cell r="F1483">
            <v>0.31</v>
          </cell>
        </row>
        <row r="1484">
          <cell r="C1484" t="str">
            <v>AC5</v>
          </cell>
          <cell r="D1484" t="str">
            <v>P</v>
          </cell>
          <cell r="E1484" t="str">
            <v>L01</v>
          </cell>
          <cell r="F1484">
            <v>0.31</v>
          </cell>
        </row>
        <row r="1485">
          <cell r="C1485" t="str">
            <v>AC5</v>
          </cell>
          <cell r="D1485" t="str">
            <v>P</v>
          </cell>
          <cell r="E1485" t="str">
            <v>L05</v>
          </cell>
          <cell r="F1485">
            <v>0.62</v>
          </cell>
        </row>
        <row r="1486">
          <cell r="C1486" t="str">
            <v>AC5</v>
          </cell>
          <cell r="D1486" t="str">
            <v>P</v>
          </cell>
          <cell r="E1486" t="str">
            <v>L08</v>
          </cell>
          <cell r="F1486">
            <v>2.69</v>
          </cell>
        </row>
        <row r="1487">
          <cell r="C1487" t="str">
            <v>AC5</v>
          </cell>
          <cell r="D1487" t="str">
            <v>P</v>
          </cell>
          <cell r="E1487" t="str">
            <v>L00</v>
          </cell>
          <cell r="F1487">
            <v>0.19</v>
          </cell>
        </row>
        <row r="1488">
          <cell r="C1488" t="str">
            <v>AC5</v>
          </cell>
          <cell r="D1488" t="str">
            <v>P</v>
          </cell>
          <cell r="E1488" t="str">
            <v>L01</v>
          </cell>
          <cell r="F1488">
            <v>0.19</v>
          </cell>
        </row>
        <row r="1489">
          <cell r="C1489" t="str">
            <v>AC5</v>
          </cell>
          <cell r="D1489" t="str">
            <v>P</v>
          </cell>
          <cell r="E1489" t="str">
            <v>L05</v>
          </cell>
          <cell r="F1489">
            <v>0.38</v>
          </cell>
        </row>
        <row r="1490">
          <cell r="C1490" t="str">
            <v>AC5</v>
          </cell>
          <cell r="D1490" t="str">
            <v>P</v>
          </cell>
          <cell r="E1490" t="str">
            <v>L08</v>
          </cell>
          <cell r="F1490">
            <v>1.54</v>
          </cell>
        </row>
        <row r="1491">
          <cell r="C1491" t="str">
            <v>AC5</v>
          </cell>
          <cell r="D1491" t="str">
            <v>P</v>
          </cell>
          <cell r="E1491" t="str">
            <v>L00</v>
          </cell>
          <cell r="F1491">
            <v>0.19</v>
          </cell>
        </row>
        <row r="1492">
          <cell r="C1492" t="str">
            <v>AC5</v>
          </cell>
          <cell r="D1492" t="str">
            <v>P</v>
          </cell>
          <cell r="E1492" t="str">
            <v>L01</v>
          </cell>
          <cell r="F1492">
            <v>0.19</v>
          </cell>
        </row>
        <row r="1493">
          <cell r="C1493" t="str">
            <v>AC5</v>
          </cell>
          <cell r="D1493" t="str">
            <v>P</v>
          </cell>
          <cell r="E1493" t="str">
            <v>L05</v>
          </cell>
          <cell r="F1493">
            <v>0.38</v>
          </cell>
        </row>
        <row r="1494">
          <cell r="C1494" t="str">
            <v>AC5</v>
          </cell>
          <cell r="D1494" t="str">
            <v>P</v>
          </cell>
          <cell r="E1494" t="str">
            <v>L08</v>
          </cell>
          <cell r="F1494">
            <v>1.54</v>
          </cell>
        </row>
        <row r="1495">
          <cell r="C1495" t="str">
            <v>AC5</v>
          </cell>
          <cell r="D1495" t="str">
            <v>P</v>
          </cell>
          <cell r="E1495" t="str">
            <v>L00</v>
          </cell>
          <cell r="F1495">
            <v>0.15</v>
          </cell>
        </row>
        <row r="1496">
          <cell r="C1496" t="str">
            <v>AC5</v>
          </cell>
          <cell r="D1496" t="str">
            <v>P</v>
          </cell>
          <cell r="E1496" t="str">
            <v>L01</v>
          </cell>
          <cell r="F1496">
            <v>0.15</v>
          </cell>
        </row>
        <row r="1497">
          <cell r="C1497" t="str">
            <v>AC5</v>
          </cell>
          <cell r="D1497" t="str">
            <v>P</v>
          </cell>
          <cell r="E1497" t="str">
            <v>L05</v>
          </cell>
          <cell r="F1497">
            <v>0.31</v>
          </cell>
        </row>
        <row r="1498">
          <cell r="C1498" t="str">
            <v>AC5</v>
          </cell>
          <cell r="D1498" t="str">
            <v>P</v>
          </cell>
          <cell r="E1498" t="str">
            <v>L08</v>
          </cell>
          <cell r="F1498">
            <v>1.1499999999999999</v>
          </cell>
        </row>
        <row r="1499">
          <cell r="C1499" t="str">
            <v>AC5</v>
          </cell>
          <cell r="D1499" t="str">
            <v>P</v>
          </cell>
          <cell r="E1499" t="str">
            <v>L00</v>
          </cell>
          <cell r="F1499">
            <v>0.19</v>
          </cell>
        </row>
        <row r="1500">
          <cell r="C1500" t="str">
            <v>AC5</v>
          </cell>
          <cell r="D1500" t="str">
            <v>P</v>
          </cell>
          <cell r="E1500" t="str">
            <v>L01</v>
          </cell>
          <cell r="F1500">
            <v>0.19</v>
          </cell>
        </row>
        <row r="1501">
          <cell r="C1501" t="str">
            <v>AC5</v>
          </cell>
          <cell r="D1501" t="str">
            <v>P</v>
          </cell>
          <cell r="E1501" t="str">
            <v>L05</v>
          </cell>
          <cell r="F1501">
            <v>0.38</v>
          </cell>
        </row>
        <row r="1502">
          <cell r="C1502" t="str">
            <v>AC5</v>
          </cell>
          <cell r="D1502" t="str">
            <v>P</v>
          </cell>
          <cell r="E1502" t="str">
            <v>L08</v>
          </cell>
          <cell r="F1502">
            <v>1.54</v>
          </cell>
        </row>
        <row r="1503">
          <cell r="C1503" t="str">
            <v>AC5</v>
          </cell>
          <cell r="D1503" t="str">
            <v>P</v>
          </cell>
          <cell r="E1503" t="str">
            <v>L00</v>
          </cell>
          <cell r="F1503">
            <v>1.19</v>
          </cell>
        </row>
        <row r="1504">
          <cell r="C1504" t="str">
            <v>AC5</v>
          </cell>
          <cell r="D1504" t="str">
            <v>P</v>
          </cell>
          <cell r="E1504" t="str">
            <v>L01</v>
          </cell>
          <cell r="F1504">
            <v>1.19</v>
          </cell>
        </row>
        <row r="1505">
          <cell r="C1505" t="str">
            <v>AC5</v>
          </cell>
          <cell r="D1505" t="str">
            <v>P</v>
          </cell>
          <cell r="E1505" t="str">
            <v>L05</v>
          </cell>
          <cell r="F1505">
            <v>2.38</v>
          </cell>
        </row>
        <row r="1506">
          <cell r="C1506" t="str">
            <v>AC5</v>
          </cell>
          <cell r="D1506" t="str">
            <v>P</v>
          </cell>
          <cell r="E1506" t="str">
            <v>L08</v>
          </cell>
          <cell r="F1506">
            <v>11.54</v>
          </cell>
        </row>
        <row r="1507">
          <cell r="C1507" t="str">
            <v>AC5</v>
          </cell>
          <cell r="D1507" t="str">
            <v>P</v>
          </cell>
          <cell r="E1507" t="str">
            <v>L00</v>
          </cell>
          <cell r="F1507">
            <v>1.23</v>
          </cell>
        </row>
        <row r="1508">
          <cell r="C1508" t="str">
            <v>AC5</v>
          </cell>
          <cell r="D1508" t="str">
            <v>P</v>
          </cell>
          <cell r="E1508" t="str">
            <v>L01</v>
          </cell>
          <cell r="F1508">
            <v>1.23</v>
          </cell>
        </row>
        <row r="1509">
          <cell r="C1509" t="str">
            <v>AC5</v>
          </cell>
          <cell r="D1509" t="str">
            <v>P</v>
          </cell>
          <cell r="E1509" t="str">
            <v>L05</v>
          </cell>
          <cell r="F1509">
            <v>2.46</v>
          </cell>
        </row>
        <row r="1510">
          <cell r="C1510" t="str">
            <v>AC5</v>
          </cell>
          <cell r="D1510" t="str">
            <v>P</v>
          </cell>
          <cell r="E1510" t="str">
            <v>L08</v>
          </cell>
          <cell r="F1510">
            <v>11.92</v>
          </cell>
        </row>
        <row r="1511">
          <cell r="C1511" t="str">
            <v>AC5</v>
          </cell>
          <cell r="D1511" t="str">
            <v>P</v>
          </cell>
          <cell r="E1511" t="str">
            <v>L00</v>
          </cell>
          <cell r="F1511">
            <v>0.19</v>
          </cell>
        </row>
        <row r="1512">
          <cell r="C1512" t="str">
            <v>AC5</v>
          </cell>
          <cell r="D1512" t="str">
            <v>P</v>
          </cell>
          <cell r="E1512" t="str">
            <v>L01</v>
          </cell>
          <cell r="F1512">
            <v>0.19</v>
          </cell>
        </row>
        <row r="1513">
          <cell r="C1513" t="str">
            <v>AC5</v>
          </cell>
          <cell r="D1513" t="str">
            <v>P</v>
          </cell>
          <cell r="E1513" t="str">
            <v>L05</v>
          </cell>
          <cell r="F1513">
            <v>0.38</v>
          </cell>
        </row>
        <row r="1514">
          <cell r="C1514" t="str">
            <v>AC5</v>
          </cell>
          <cell r="D1514" t="str">
            <v>P</v>
          </cell>
          <cell r="E1514" t="str">
            <v>L08</v>
          </cell>
          <cell r="F1514">
            <v>1.54</v>
          </cell>
        </row>
        <row r="1515">
          <cell r="C1515" t="str">
            <v>AC5</v>
          </cell>
          <cell r="D1515" t="str">
            <v>P</v>
          </cell>
          <cell r="E1515" t="str">
            <v>L00</v>
          </cell>
          <cell r="F1515">
            <v>0.15</v>
          </cell>
        </row>
        <row r="1516">
          <cell r="C1516" t="str">
            <v>AC5</v>
          </cell>
          <cell r="D1516" t="str">
            <v>P</v>
          </cell>
          <cell r="E1516" t="str">
            <v>L01</v>
          </cell>
          <cell r="F1516">
            <v>0.15</v>
          </cell>
        </row>
        <row r="1517">
          <cell r="C1517" t="str">
            <v>AC5</v>
          </cell>
          <cell r="D1517" t="str">
            <v>P</v>
          </cell>
          <cell r="E1517" t="str">
            <v>L05</v>
          </cell>
          <cell r="F1517">
            <v>0.31</v>
          </cell>
        </row>
        <row r="1518">
          <cell r="C1518" t="str">
            <v>AC5</v>
          </cell>
          <cell r="D1518" t="str">
            <v>P</v>
          </cell>
          <cell r="E1518" t="str">
            <v>L08</v>
          </cell>
          <cell r="F1518">
            <v>1.1499999999999999</v>
          </cell>
        </row>
        <row r="1519">
          <cell r="C1519" t="str">
            <v>AC5</v>
          </cell>
          <cell r="D1519" t="str">
            <v>P</v>
          </cell>
          <cell r="E1519" t="str">
            <v>L00</v>
          </cell>
          <cell r="F1519">
            <v>0.19</v>
          </cell>
        </row>
        <row r="1520">
          <cell r="C1520" t="str">
            <v>AC5</v>
          </cell>
          <cell r="D1520" t="str">
            <v>P</v>
          </cell>
          <cell r="E1520" t="str">
            <v>L01</v>
          </cell>
          <cell r="F1520">
            <v>0.19</v>
          </cell>
        </row>
        <row r="1521">
          <cell r="C1521" t="str">
            <v>AC5</v>
          </cell>
          <cell r="D1521" t="str">
            <v>P</v>
          </cell>
          <cell r="E1521" t="str">
            <v>L05</v>
          </cell>
          <cell r="F1521">
            <v>0.38</v>
          </cell>
        </row>
        <row r="1522">
          <cell r="C1522" t="str">
            <v>AC5</v>
          </cell>
          <cell r="D1522" t="str">
            <v>P</v>
          </cell>
          <cell r="E1522" t="str">
            <v>L08</v>
          </cell>
          <cell r="F1522">
            <v>1.54</v>
          </cell>
        </row>
        <row r="1523">
          <cell r="C1523" t="str">
            <v>AC5</v>
          </cell>
          <cell r="D1523" t="str">
            <v>P</v>
          </cell>
          <cell r="E1523" t="str">
            <v>L00</v>
          </cell>
          <cell r="F1523">
            <v>0.19</v>
          </cell>
        </row>
        <row r="1524">
          <cell r="C1524" t="str">
            <v>AC5</v>
          </cell>
          <cell r="D1524" t="str">
            <v>P</v>
          </cell>
          <cell r="E1524" t="str">
            <v>L01</v>
          </cell>
          <cell r="F1524">
            <v>0.19</v>
          </cell>
        </row>
        <row r="1525">
          <cell r="C1525" t="str">
            <v>AC5</v>
          </cell>
          <cell r="D1525" t="str">
            <v>P</v>
          </cell>
          <cell r="E1525" t="str">
            <v>L05</v>
          </cell>
          <cell r="F1525">
            <v>0.38</v>
          </cell>
        </row>
        <row r="1526">
          <cell r="C1526" t="str">
            <v>AC5</v>
          </cell>
          <cell r="D1526" t="str">
            <v>P</v>
          </cell>
          <cell r="E1526" t="str">
            <v>L08</v>
          </cell>
          <cell r="F1526">
            <v>1.54</v>
          </cell>
        </row>
        <row r="1527">
          <cell r="C1527" t="str">
            <v>AC5</v>
          </cell>
          <cell r="D1527" t="str">
            <v>P</v>
          </cell>
          <cell r="E1527" t="str">
            <v>L00</v>
          </cell>
          <cell r="F1527">
            <v>1.08</v>
          </cell>
        </row>
        <row r="1528">
          <cell r="C1528" t="str">
            <v>AC5</v>
          </cell>
          <cell r="D1528" t="str">
            <v>P</v>
          </cell>
          <cell r="E1528" t="str">
            <v>L01</v>
          </cell>
          <cell r="F1528">
            <v>1.08</v>
          </cell>
        </row>
        <row r="1529">
          <cell r="C1529" t="str">
            <v>AC5</v>
          </cell>
          <cell r="D1529" t="str">
            <v>P</v>
          </cell>
          <cell r="E1529" t="str">
            <v>L05</v>
          </cell>
          <cell r="F1529">
            <v>2.15</v>
          </cell>
        </row>
        <row r="1530">
          <cell r="C1530" t="str">
            <v>AC5</v>
          </cell>
          <cell r="D1530" t="str">
            <v>P</v>
          </cell>
          <cell r="E1530" t="str">
            <v>L08</v>
          </cell>
          <cell r="F1530">
            <v>10.38</v>
          </cell>
        </row>
        <row r="1531">
          <cell r="C1531" t="str">
            <v>AC5</v>
          </cell>
          <cell r="D1531" t="str">
            <v>P</v>
          </cell>
          <cell r="E1531" t="str">
            <v>L00</v>
          </cell>
          <cell r="F1531">
            <v>1.31</v>
          </cell>
        </row>
        <row r="1532">
          <cell r="C1532" t="str">
            <v>AC5</v>
          </cell>
          <cell r="D1532" t="str">
            <v>P</v>
          </cell>
          <cell r="E1532" t="str">
            <v>L01</v>
          </cell>
          <cell r="F1532">
            <v>1.31</v>
          </cell>
        </row>
        <row r="1533">
          <cell r="C1533" t="str">
            <v>AC5</v>
          </cell>
          <cell r="D1533" t="str">
            <v>P</v>
          </cell>
          <cell r="E1533" t="str">
            <v>L05</v>
          </cell>
          <cell r="F1533">
            <v>2.62</v>
          </cell>
        </row>
        <row r="1534">
          <cell r="C1534" t="str">
            <v>AC5</v>
          </cell>
          <cell r="D1534" t="str">
            <v>P</v>
          </cell>
          <cell r="E1534" t="str">
            <v>L08</v>
          </cell>
          <cell r="F1534">
            <v>12.69</v>
          </cell>
        </row>
        <row r="1535">
          <cell r="C1535" t="str">
            <v>AC5</v>
          </cell>
          <cell r="D1535" t="str">
            <v>P</v>
          </cell>
          <cell r="E1535" t="str">
            <v>L00</v>
          </cell>
          <cell r="F1535">
            <v>1.23</v>
          </cell>
        </row>
        <row r="1536">
          <cell r="C1536" t="str">
            <v>AC5</v>
          </cell>
          <cell r="D1536" t="str">
            <v>P</v>
          </cell>
          <cell r="E1536" t="str">
            <v>L01</v>
          </cell>
          <cell r="F1536">
            <v>1.23</v>
          </cell>
        </row>
        <row r="1537">
          <cell r="C1537" t="str">
            <v>AC5</v>
          </cell>
          <cell r="D1537" t="str">
            <v>P</v>
          </cell>
          <cell r="E1537" t="str">
            <v>L05</v>
          </cell>
          <cell r="F1537">
            <v>2.46</v>
          </cell>
        </row>
        <row r="1538">
          <cell r="C1538" t="str">
            <v>AC5</v>
          </cell>
          <cell r="D1538" t="str">
            <v>P</v>
          </cell>
          <cell r="E1538" t="str">
            <v>L08</v>
          </cell>
          <cell r="F1538">
            <v>11.92</v>
          </cell>
        </row>
        <row r="1539">
          <cell r="C1539" t="str">
            <v>AC5</v>
          </cell>
          <cell r="D1539" t="str">
            <v>P</v>
          </cell>
          <cell r="E1539" t="str">
            <v>L00</v>
          </cell>
          <cell r="F1539">
            <v>1.77</v>
          </cell>
        </row>
        <row r="1540">
          <cell r="C1540" t="str">
            <v>AC5</v>
          </cell>
          <cell r="D1540" t="str">
            <v>P</v>
          </cell>
          <cell r="E1540" t="str">
            <v>L01</v>
          </cell>
          <cell r="F1540">
            <v>1.77</v>
          </cell>
        </row>
        <row r="1541">
          <cell r="C1541" t="str">
            <v>AC5</v>
          </cell>
          <cell r="D1541" t="str">
            <v>P</v>
          </cell>
          <cell r="E1541" t="str">
            <v>L05</v>
          </cell>
          <cell r="F1541">
            <v>3.54</v>
          </cell>
        </row>
        <row r="1542">
          <cell r="C1542" t="str">
            <v>AC5</v>
          </cell>
          <cell r="D1542" t="str">
            <v>P</v>
          </cell>
          <cell r="E1542" t="str">
            <v>L08</v>
          </cell>
          <cell r="F1542">
            <v>17.309999999999999</v>
          </cell>
        </row>
        <row r="1543">
          <cell r="C1543" t="str">
            <v>AC5</v>
          </cell>
          <cell r="D1543" t="str">
            <v>P</v>
          </cell>
          <cell r="E1543" t="str">
            <v>L00</v>
          </cell>
          <cell r="F1543">
            <v>0.19</v>
          </cell>
        </row>
        <row r="1544">
          <cell r="C1544" t="str">
            <v>AC5</v>
          </cell>
          <cell r="D1544" t="str">
            <v>P</v>
          </cell>
          <cell r="E1544" t="str">
            <v>L01</v>
          </cell>
          <cell r="F1544">
            <v>0.19</v>
          </cell>
        </row>
        <row r="1545">
          <cell r="C1545" t="str">
            <v>AC5</v>
          </cell>
          <cell r="D1545" t="str">
            <v>P</v>
          </cell>
          <cell r="E1545" t="str">
            <v>L05</v>
          </cell>
          <cell r="F1545">
            <v>0.38</v>
          </cell>
        </row>
        <row r="1546">
          <cell r="C1546" t="str">
            <v>AC5</v>
          </cell>
          <cell r="D1546" t="str">
            <v>P</v>
          </cell>
          <cell r="E1546" t="str">
            <v>L08</v>
          </cell>
          <cell r="F1546">
            <v>1.54</v>
          </cell>
        </row>
        <row r="1547">
          <cell r="C1547" t="str">
            <v>AC5</v>
          </cell>
          <cell r="D1547" t="str">
            <v>P</v>
          </cell>
          <cell r="E1547" t="str">
            <v>L00</v>
          </cell>
          <cell r="F1547">
            <v>0.19</v>
          </cell>
        </row>
        <row r="1548">
          <cell r="C1548" t="str">
            <v>AC5</v>
          </cell>
          <cell r="D1548" t="str">
            <v>P</v>
          </cell>
          <cell r="E1548" t="str">
            <v>L01</v>
          </cell>
          <cell r="F1548">
            <v>0.19</v>
          </cell>
        </row>
        <row r="1549">
          <cell r="C1549" t="str">
            <v>AC5</v>
          </cell>
          <cell r="D1549" t="str">
            <v>P</v>
          </cell>
          <cell r="E1549" t="str">
            <v>L05</v>
          </cell>
          <cell r="F1549">
            <v>0.38</v>
          </cell>
        </row>
        <row r="1550">
          <cell r="C1550" t="str">
            <v>AC5</v>
          </cell>
          <cell r="D1550" t="str">
            <v>P</v>
          </cell>
          <cell r="E1550" t="str">
            <v>L08</v>
          </cell>
          <cell r="F1550">
            <v>1.54</v>
          </cell>
        </row>
        <row r="1551">
          <cell r="C1551" t="str">
            <v>AC5</v>
          </cell>
          <cell r="D1551" t="str">
            <v>P</v>
          </cell>
          <cell r="E1551" t="str">
            <v>L00</v>
          </cell>
          <cell r="F1551">
            <v>0.15</v>
          </cell>
        </row>
        <row r="1552">
          <cell r="C1552" t="str">
            <v>AC5</v>
          </cell>
          <cell r="D1552" t="str">
            <v>P</v>
          </cell>
          <cell r="E1552" t="str">
            <v>L01</v>
          </cell>
          <cell r="F1552">
            <v>0.15</v>
          </cell>
        </row>
        <row r="1553">
          <cell r="C1553" t="str">
            <v>AC5</v>
          </cell>
          <cell r="D1553" t="str">
            <v>P</v>
          </cell>
          <cell r="E1553" t="str">
            <v>L05</v>
          </cell>
          <cell r="F1553">
            <v>0.31</v>
          </cell>
        </row>
        <row r="1554">
          <cell r="C1554" t="str">
            <v>AC5</v>
          </cell>
          <cell r="D1554" t="str">
            <v>P</v>
          </cell>
          <cell r="E1554" t="str">
            <v>L08</v>
          </cell>
          <cell r="F1554">
            <v>1.1499999999999999</v>
          </cell>
        </row>
        <row r="1555">
          <cell r="C1555" t="str">
            <v>AC5</v>
          </cell>
          <cell r="D1555" t="str">
            <v>P</v>
          </cell>
          <cell r="E1555" t="str">
            <v>L00</v>
          </cell>
          <cell r="F1555">
            <v>0.19</v>
          </cell>
        </row>
        <row r="1556">
          <cell r="C1556" t="str">
            <v>AC5</v>
          </cell>
          <cell r="D1556" t="str">
            <v>P</v>
          </cell>
          <cell r="E1556" t="str">
            <v>L01</v>
          </cell>
          <cell r="F1556">
            <v>0.19</v>
          </cell>
        </row>
        <row r="1557">
          <cell r="C1557" t="str">
            <v>AC5</v>
          </cell>
          <cell r="D1557" t="str">
            <v>P</v>
          </cell>
          <cell r="E1557" t="str">
            <v>L05</v>
          </cell>
          <cell r="F1557">
            <v>0.38</v>
          </cell>
        </row>
        <row r="1558">
          <cell r="C1558" t="str">
            <v>AC5</v>
          </cell>
          <cell r="D1558" t="str">
            <v>P</v>
          </cell>
          <cell r="E1558" t="str">
            <v>L08</v>
          </cell>
          <cell r="F1558">
            <v>1.54</v>
          </cell>
        </row>
        <row r="1559">
          <cell r="C1559" t="str">
            <v>AC5</v>
          </cell>
          <cell r="D1559" t="str">
            <v>P</v>
          </cell>
          <cell r="E1559" t="str">
            <v>L00</v>
          </cell>
          <cell r="F1559">
            <v>0.19</v>
          </cell>
        </row>
        <row r="1560">
          <cell r="C1560" t="str">
            <v>AC5</v>
          </cell>
          <cell r="D1560" t="str">
            <v>P</v>
          </cell>
          <cell r="E1560" t="str">
            <v>L01</v>
          </cell>
          <cell r="F1560">
            <v>0.19</v>
          </cell>
        </row>
        <row r="1561">
          <cell r="C1561" t="str">
            <v>AC5</v>
          </cell>
          <cell r="D1561" t="str">
            <v>P</v>
          </cell>
          <cell r="E1561" t="str">
            <v>L05</v>
          </cell>
          <cell r="F1561">
            <v>0.38</v>
          </cell>
        </row>
        <row r="1562">
          <cell r="C1562" t="str">
            <v>AC5</v>
          </cell>
          <cell r="D1562" t="str">
            <v>P</v>
          </cell>
          <cell r="E1562" t="str">
            <v>L08</v>
          </cell>
          <cell r="F1562">
            <v>1.54</v>
          </cell>
        </row>
        <row r="1563">
          <cell r="C1563" t="str">
            <v>AC5</v>
          </cell>
          <cell r="D1563" t="str">
            <v>P</v>
          </cell>
          <cell r="E1563" t="str">
            <v>L00</v>
          </cell>
          <cell r="F1563">
            <v>0.19</v>
          </cell>
        </row>
        <row r="1564">
          <cell r="C1564" t="str">
            <v>AC5</v>
          </cell>
          <cell r="D1564" t="str">
            <v>P</v>
          </cell>
          <cell r="E1564" t="str">
            <v>L01</v>
          </cell>
          <cell r="F1564">
            <v>0.19</v>
          </cell>
        </row>
        <row r="1565">
          <cell r="C1565" t="str">
            <v>AC5</v>
          </cell>
          <cell r="D1565" t="str">
            <v>P</v>
          </cell>
          <cell r="E1565" t="str">
            <v>L05</v>
          </cell>
          <cell r="F1565">
            <v>0.38</v>
          </cell>
        </row>
        <row r="1566">
          <cell r="C1566" t="str">
            <v>AC5</v>
          </cell>
          <cell r="D1566" t="str">
            <v>P</v>
          </cell>
          <cell r="E1566" t="str">
            <v>L08</v>
          </cell>
          <cell r="F1566">
            <v>1.54</v>
          </cell>
        </row>
        <row r="1567">
          <cell r="C1567" t="str">
            <v>AC5</v>
          </cell>
          <cell r="D1567" t="str">
            <v>P</v>
          </cell>
          <cell r="E1567" t="str">
            <v>L00</v>
          </cell>
          <cell r="F1567">
            <v>0.38</v>
          </cell>
        </row>
        <row r="1568">
          <cell r="C1568" t="str">
            <v>AC5</v>
          </cell>
          <cell r="D1568" t="str">
            <v>P</v>
          </cell>
          <cell r="E1568" t="str">
            <v>L01</v>
          </cell>
          <cell r="F1568">
            <v>0.38</v>
          </cell>
        </row>
        <row r="1569">
          <cell r="C1569" t="str">
            <v>AC5</v>
          </cell>
          <cell r="D1569" t="str">
            <v>P</v>
          </cell>
          <cell r="E1569" t="str">
            <v>L05</v>
          </cell>
          <cell r="F1569">
            <v>0.77</v>
          </cell>
        </row>
        <row r="1570">
          <cell r="C1570" t="str">
            <v>AC5</v>
          </cell>
          <cell r="D1570" t="str">
            <v>P</v>
          </cell>
          <cell r="E1570" t="str">
            <v>L08</v>
          </cell>
          <cell r="F1570">
            <v>3.46</v>
          </cell>
        </row>
        <row r="1571">
          <cell r="C1571" t="str">
            <v>AC5</v>
          </cell>
          <cell r="D1571" t="str">
            <v>P</v>
          </cell>
          <cell r="E1571" t="str">
            <v>L00</v>
          </cell>
          <cell r="F1571">
            <v>0.27</v>
          </cell>
        </row>
        <row r="1572">
          <cell r="C1572" t="str">
            <v>AC5</v>
          </cell>
          <cell r="D1572" t="str">
            <v>P</v>
          </cell>
          <cell r="E1572" t="str">
            <v>L01</v>
          </cell>
          <cell r="F1572">
            <v>0.27</v>
          </cell>
        </row>
        <row r="1573">
          <cell r="C1573" t="str">
            <v>AC5</v>
          </cell>
          <cell r="D1573" t="str">
            <v>P</v>
          </cell>
          <cell r="E1573" t="str">
            <v>L05</v>
          </cell>
          <cell r="F1573">
            <v>0.54</v>
          </cell>
        </row>
        <row r="1574">
          <cell r="C1574" t="str">
            <v>AC5</v>
          </cell>
          <cell r="D1574" t="str">
            <v>P</v>
          </cell>
          <cell r="E1574" t="str">
            <v>L08</v>
          </cell>
          <cell r="F1574">
            <v>2.31</v>
          </cell>
        </row>
        <row r="1575">
          <cell r="C1575" t="str">
            <v>AC5</v>
          </cell>
          <cell r="D1575" t="str">
            <v>P</v>
          </cell>
          <cell r="E1575" t="str">
            <v>L00</v>
          </cell>
          <cell r="F1575">
            <v>0.15</v>
          </cell>
        </row>
        <row r="1576">
          <cell r="C1576" t="str">
            <v>AC5</v>
          </cell>
          <cell r="D1576" t="str">
            <v>P</v>
          </cell>
          <cell r="E1576" t="str">
            <v>L01</v>
          </cell>
          <cell r="F1576">
            <v>0.15</v>
          </cell>
        </row>
        <row r="1577">
          <cell r="C1577" t="str">
            <v>AC5</v>
          </cell>
          <cell r="D1577" t="str">
            <v>P</v>
          </cell>
          <cell r="E1577" t="str">
            <v>L05</v>
          </cell>
          <cell r="F1577">
            <v>0.31</v>
          </cell>
        </row>
        <row r="1578">
          <cell r="C1578" t="str">
            <v>AC5</v>
          </cell>
          <cell r="D1578" t="str">
            <v>P</v>
          </cell>
          <cell r="E1578" t="str">
            <v>L08</v>
          </cell>
          <cell r="F1578">
            <v>1.1499999999999999</v>
          </cell>
        </row>
        <row r="1579">
          <cell r="C1579" t="str">
            <v>AC5</v>
          </cell>
          <cell r="D1579" t="str">
            <v>P</v>
          </cell>
          <cell r="E1579" t="str">
            <v>L00</v>
          </cell>
          <cell r="F1579">
            <v>0.27</v>
          </cell>
        </row>
        <row r="1580">
          <cell r="C1580" t="str">
            <v>AC5</v>
          </cell>
          <cell r="D1580" t="str">
            <v>P</v>
          </cell>
          <cell r="E1580" t="str">
            <v>L01</v>
          </cell>
          <cell r="F1580">
            <v>0.27</v>
          </cell>
        </row>
        <row r="1581">
          <cell r="C1581" t="str">
            <v>AC5</v>
          </cell>
          <cell r="D1581" t="str">
            <v>P</v>
          </cell>
          <cell r="E1581" t="str">
            <v>L05</v>
          </cell>
          <cell r="F1581">
            <v>0.54</v>
          </cell>
        </row>
        <row r="1582">
          <cell r="C1582" t="str">
            <v>AC5</v>
          </cell>
          <cell r="D1582" t="str">
            <v>P</v>
          </cell>
          <cell r="E1582" t="str">
            <v>L08</v>
          </cell>
          <cell r="F1582">
            <v>2.31</v>
          </cell>
        </row>
        <row r="1583">
          <cell r="C1583" t="str">
            <v>AC5</v>
          </cell>
          <cell r="D1583" t="str">
            <v>P</v>
          </cell>
          <cell r="E1583" t="str">
            <v>L00</v>
          </cell>
          <cell r="F1583">
            <v>0.23</v>
          </cell>
        </row>
        <row r="1584">
          <cell r="C1584" t="str">
            <v>AC5</v>
          </cell>
          <cell r="D1584" t="str">
            <v>P</v>
          </cell>
          <cell r="E1584" t="str">
            <v>L01</v>
          </cell>
          <cell r="F1584">
            <v>0.23</v>
          </cell>
        </row>
        <row r="1585">
          <cell r="C1585" t="str">
            <v>AC5</v>
          </cell>
          <cell r="D1585" t="str">
            <v>P</v>
          </cell>
          <cell r="E1585" t="str">
            <v>L05</v>
          </cell>
          <cell r="F1585">
            <v>0.46</v>
          </cell>
        </row>
        <row r="1586">
          <cell r="C1586" t="str">
            <v>AC5</v>
          </cell>
          <cell r="D1586" t="str">
            <v>P</v>
          </cell>
          <cell r="E1586" t="str">
            <v>L08</v>
          </cell>
          <cell r="F1586">
            <v>1.92</v>
          </cell>
        </row>
        <row r="1587">
          <cell r="C1587" t="str">
            <v>AC5</v>
          </cell>
          <cell r="D1587" t="str">
            <v>P</v>
          </cell>
          <cell r="E1587" t="str">
            <v>L00</v>
          </cell>
          <cell r="F1587">
            <v>0.19</v>
          </cell>
        </row>
        <row r="1588">
          <cell r="C1588" t="str">
            <v>AC5</v>
          </cell>
          <cell r="D1588" t="str">
            <v>P</v>
          </cell>
          <cell r="E1588" t="str">
            <v>L01</v>
          </cell>
          <cell r="F1588">
            <v>0.19</v>
          </cell>
        </row>
        <row r="1589">
          <cell r="C1589" t="str">
            <v>AC5</v>
          </cell>
          <cell r="D1589" t="str">
            <v>P</v>
          </cell>
          <cell r="E1589" t="str">
            <v>L05</v>
          </cell>
          <cell r="F1589">
            <v>0.38</v>
          </cell>
        </row>
        <row r="1590">
          <cell r="C1590" t="str">
            <v>AC5</v>
          </cell>
          <cell r="D1590" t="str">
            <v>P</v>
          </cell>
          <cell r="E1590" t="str">
            <v>L08</v>
          </cell>
          <cell r="F1590">
            <v>1.54</v>
          </cell>
        </row>
        <row r="1591">
          <cell r="C1591" t="str">
            <v>AC5</v>
          </cell>
          <cell r="D1591" t="str">
            <v>P</v>
          </cell>
          <cell r="E1591" t="str">
            <v>L00</v>
          </cell>
          <cell r="F1591">
            <v>0.27</v>
          </cell>
        </row>
        <row r="1592">
          <cell r="C1592" t="str">
            <v>AC5</v>
          </cell>
          <cell r="D1592" t="str">
            <v>P</v>
          </cell>
          <cell r="E1592" t="str">
            <v>L01</v>
          </cell>
          <cell r="F1592">
            <v>0.27</v>
          </cell>
        </row>
        <row r="1593">
          <cell r="C1593" t="str">
            <v>AC5</v>
          </cell>
          <cell r="D1593" t="str">
            <v>P</v>
          </cell>
          <cell r="E1593" t="str">
            <v>L05</v>
          </cell>
          <cell r="F1593">
            <v>0.54</v>
          </cell>
        </row>
        <row r="1594">
          <cell r="C1594" t="str">
            <v>AC5</v>
          </cell>
          <cell r="D1594" t="str">
            <v>P</v>
          </cell>
          <cell r="E1594" t="str">
            <v>L08</v>
          </cell>
          <cell r="F1594">
            <v>2.31</v>
          </cell>
        </row>
        <row r="1595">
          <cell r="C1595" t="str">
            <v>AC5</v>
          </cell>
          <cell r="D1595" t="str">
            <v>P</v>
          </cell>
          <cell r="E1595" t="str">
            <v>L00</v>
          </cell>
          <cell r="F1595">
            <v>0.54</v>
          </cell>
        </row>
        <row r="1596">
          <cell r="C1596" t="str">
            <v>AC5</v>
          </cell>
          <cell r="D1596" t="str">
            <v>P</v>
          </cell>
          <cell r="E1596" t="str">
            <v>L01</v>
          </cell>
          <cell r="F1596">
            <v>0.54</v>
          </cell>
        </row>
        <row r="1597">
          <cell r="C1597" t="str">
            <v>AC5</v>
          </cell>
          <cell r="D1597" t="str">
            <v>P</v>
          </cell>
          <cell r="E1597" t="str">
            <v>L05</v>
          </cell>
          <cell r="F1597">
            <v>1.08</v>
          </cell>
        </row>
        <row r="1598">
          <cell r="C1598" t="str">
            <v>AC5</v>
          </cell>
          <cell r="D1598" t="str">
            <v>P</v>
          </cell>
          <cell r="E1598" t="str">
            <v>L08</v>
          </cell>
          <cell r="F1598">
            <v>5</v>
          </cell>
        </row>
        <row r="1599">
          <cell r="C1599" t="str">
            <v>AC5</v>
          </cell>
          <cell r="D1599" t="str">
            <v>P</v>
          </cell>
          <cell r="E1599" t="str">
            <v>L00</v>
          </cell>
          <cell r="F1599">
            <v>0.23</v>
          </cell>
        </row>
        <row r="1600">
          <cell r="C1600" t="str">
            <v>AC5</v>
          </cell>
          <cell r="D1600" t="str">
            <v>P</v>
          </cell>
          <cell r="E1600" t="str">
            <v>L01</v>
          </cell>
          <cell r="F1600">
            <v>0.23</v>
          </cell>
        </row>
        <row r="1601">
          <cell r="C1601" t="str">
            <v>AC5</v>
          </cell>
          <cell r="D1601" t="str">
            <v>P</v>
          </cell>
          <cell r="E1601" t="str">
            <v>L05</v>
          </cell>
          <cell r="F1601">
            <v>0.46</v>
          </cell>
        </row>
        <row r="1602">
          <cell r="C1602" t="str">
            <v>AC5</v>
          </cell>
          <cell r="D1602" t="str">
            <v>P</v>
          </cell>
          <cell r="E1602" t="str">
            <v>L08</v>
          </cell>
          <cell r="F1602">
            <v>1.92</v>
          </cell>
        </row>
        <row r="1603">
          <cell r="C1603" t="str">
            <v>AC5</v>
          </cell>
          <cell r="D1603" t="str">
            <v>P</v>
          </cell>
          <cell r="E1603" t="str">
            <v>L00</v>
          </cell>
          <cell r="F1603">
            <v>0.19</v>
          </cell>
        </row>
        <row r="1604">
          <cell r="C1604" t="str">
            <v>AC5</v>
          </cell>
          <cell r="D1604" t="str">
            <v>P</v>
          </cell>
          <cell r="E1604" t="str">
            <v>L01</v>
          </cell>
          <cell r="F1604">
            <v>0.19</v>
          </cell>
        </row>
        <row r="1605">
          <cell r="C1605" t="str">
            <v>AC5</v>
          </cell>
          <cell r="D1605" t="str">
            <v>P</v>
          </cell>
          <cell r="E1605" t="str">
            <v>L05</v>
          </cell>
          <cell r="F1605">
            <v>0.38</v>
          </cell>
        </row>
        <row r="1606">
          <cell r="C1606" t="str">
            <v>AC5</v>
          </cell>
          <cell r="D1606" t="str">
            <v>P</v>
          </cell>
          <cell r="E1606" t="str">
            <v>L08</v>
          </cell>
          <cell r="F1606">
            <v>1.54</v>
          </cell>
        </row>
        <row r="1607">
          <cell r="C1607" t="str">
            <v>AC5</v>
          </cell>
          <cell r="D1607" t="str">
            <v>P</v>
          </cell>
          <cell r="E1607" t="str">
            <v>L00</v>
          </cell>
          <cell r="F1607">
            <v>0.23</v>
          </cell>
        </row>
        <row r="1608">
          <cell r="C1608" t="str">
            <v>AC5</v>
          </cell>
          <cell r="D1608" t="str">
            <v>P</v>
          </cell>
          <cell r="E1608" t="str">
            <v>L01</v>
          </cell>
          <cell r="F1608">
            <v>0.23</v>
          </cell>
        </row>
        <row r="1609">
          <cell r="C1609" t="str">
            <v>AC5</v>
          </cell>
          <cell r="D1609" t="str">
            <v>P</v>
          </cell>
          <cell r="E1609" t="str">
            <v>L05</v>
          </cell>
          <cell r="F1609">
            <v>0.46</v>
          </cell>
        </row>
        <row r="1610">
          <cell r="C1610" t="str">
            <v>AC5</v>
          </cell>
          <cell r="D1610" t="str">
            <v>P</v>
          </cell>
          <cell r="E1610" t="str">
            <v>L08</v>
          </cell>
          <cell r="F1610">
            <v>1.92</v>
          </cell>
        </row>
        <row r="1611">
          <cell r="C1611" t="str">
            <v>AC5</v>
          </cell>
          <cell r="D1611" t="str">
            <v>P</v>
          </cell>
          <cell r="E1611" t="str">
            <v>L00</v>
          </cell>
          <cell r="F1611">
            <v>0.46</v>
          </cell>
        </row>
        <row r="1612">
          <cell r="C1612" t="str">
            <v>AC5</v>
          </cell>
          <cell r="D1612" t="str">
            <v>P</v>
          </cell>
          <cell r="E1612" t="str">
            <v>L01</v>
          </cell>
          <cell r="F1612">
            <v>0.46</v>
          </cell>
        </row>
        <row r="1613">
          <cell r="C1613" t="str">
            <v>AC5</v>
          </cell>
          <cell r="D1613" t="str">
            <v>P</v>
          </cell>
          <cell r="E1613" t="str">
            <v>L05</v>
          </cell>
          <cell r="F1613">
            <v>0.92</v>
          </cell>
        </row>
        <row r="1614">
          <cell r="C1614" t="str">
            <v>AC5</v>
          </cell>
          <cell r="D1614" t="str">
            <v>P</v>
          </cell>
          <cell r="E1614" t="str">
            <v>L08</v>
          </cell>
          <cell r="F1614">
            <v>4.2300000000000004</v>
          </cell>
        </row>
        <row r="1617">
          <cell r="C1617" t="str">
            <v>AC6</v>
          </cell>
          <cell r="D1617" t="str">
            <v>P</v>
          </cell>
          <cell r="E1617" t="str">
            <v>L01</v>
          </cell>
          <cell r="F1617">
            <v>63</v>
          </cell>
        </row>
        <row r="1618">
          <cell r="C1618" t="str">
            <v>AC6</v>
          </cell>
          <cell r="D1618" t="str">
            <v>P</v>
          </cell>
          <cell r="E1618" t="str">
            <v>L03</v>
          </cell>
          <cell r="F1618">
            <v>244</v>
          </cell>
        </row>
        <row r="1619">
          <cell r="C1619" t="str">
            <v>AC6</v>
          </cell>
          <cell r="D1619" t="str">
            <v>P</v>
          </cell>
          <cell r="E1619" t="str">
            <v>L09</v>
          </cell>
          <cell r="F1619">
            <v>61</v>
          </cell>
        </row>
        <row r="1622">
          <cell r="C1622" t="str">
            <v>AC7</v>
          </cell>
          <cell r="D1622" t="str">
            <v>P</v>
          </cell>
          <cell r="E1622" t="str">
            <v>L01</v>
          </cell>
          <cell r="F1622">
            <v>1.87</v>
          </cell>
        </row>
        <row r="1623">
          <cell r="C1623" t="str">
            <v>AC7</v>
          </cell>
          <cell r="D1623" t="str">
            <v>P</v>
          </cell>
          <cell r="E1623" t="str">
            <v>L04</v>
          </cell>
          <cell r="F1623">
            <v>2.59</v>
          </cell>
        </row>
        <row r="1624">
          <cell r="C1624" t="str">
            <v>AC7</v>
          </cell>
          <cell r="D1624" t="str">
            <v>P</v>
          </cell>
          <cell r="E1624" t="str">
            <v>L09</v>
          </cell>
          <cell r="F1624">
            <v>252</v>
          </cell>
        </row>
        <row r="1625">
          <cell r="C1625" t="str">
            <v>AC7</v>
          </cell>
          <cell r="D1625" t="str">
            <v>P</v>
          </cell>
          <cell r="E1625" t="str">
            <v>L01</v>
          </cell>
          <cell r="F1625">
            <v>1.5</v>
          </cell>
        </row>
        <row r="1626">
          <cell r="C1626" t="str">
            <v>AC7</v>
          </cell>
          <cell r="D1626" t="str">
            <v>P</v>
          </cell>
          <cell r="E1626" t="str">
            <v>L04</v>
          </cell>
          <cell r="F1626">
            <v>1.59</v>
          </cell>
        </row>
        <row r="1627">
          <cell r="C1627" t="str">
            <v>AC7</v>
          </cell>
          <cell r="D1627" t="str">
            <v>P</v>
          </cell>
          <cell r="E1627" t="str">
            <v>L09</v>
          </cell>
          <cell r="F1627">
            <v>185.7</v>
          </cell>
        </row>
        <row r="1628">
          <cell r="C1628" t="str">
            <v>AC7</v>
          </cell>
          <cell r="D1628" t="str">
            <v>P</v>
          </cell>
          <cell r="E1628" t="str">
            <v>L01</v>
          </cell>
          <cell r="F1628">
            <v>3.17</v>
          </cell>
        </row>
        <row r="1629">
          <cell r="C1629" t="str">
            <v>AC7</v>
          </cell>
          <cell r="D1629" t="str">
            <v>P</v>
          </cell>
          <cell r="E1629" t="str">
            <v>L04</v>
          </cell>
          <cell r="F1629">
            <v>4.4000000000000004</v>
          </cell>
        </row>
        <row r="1630">
          <cell r="C1630" t="str">
            <v>AC7</v>
          </cell>
          <cell r="D1630" t="str">
            <v>P</v>
          </cell>
          <cell r="E1630" t="str">
            <v>L09</v>
          </cell>
          <cell r="F1630">
            <v>398.1</v>
          </cell>
        </row>
        <row r="1631">
          <cell r="C1631" t="str">
            <v>AC7</v>
          </cell>
          <cell r="D1631" t="str">
            <v>P</v>
          </cell>
          <cell r="E1631" t="str">
            <v>L01</v>
          </cell>
          <cell r="F1631">
            <v>2.27</v>
          </cell>
        </row>
        <row r="1632">
          <cell r="C1632" t="str">
            <v>AC7</v>
          </cell>
          <cell r="D1632" t="str">
            <v>P</v>
          </cell>
          <cell r="E1632" t="str">
            <v>L04</v>
          </cell>
          <cell r="F1632">
            <v>8</v>
          </cell>
        </row>
        <row r="1633">
          <cell r="C1633" t="str">
            <v>AC7</v>
          </cell>
          <cell r="D1633" t="str">
            <v>P</v>
          </cell>
          <cell r="E1633" t="str">
            <v>L09</v>
          </cell>
          <cell r="F1633">
            <v>192.6</v>
          </cell>
        </row>
        <row r="1635">
          <cell r="C1635" t="str">
            <v>AC8</v>
          </cell>
          <cell r="D1635" t="str">
            <v>P</v>
          </cell>
          <cell r="E1635" t="str">
            <v>L01</v>
          </cell>
          <cell r="F1635">
            <v>69</v>
          </cell>
        </row>
        <row r="1636">
          <cell r="C1636" t="str">
            <v>AC8</v>
          </cell>
          <cell r="D1636" t="str">
            <v>P</v>
          </cell>
          <cell r="E1636" t="str">
            <v>L02</v>
          </cell>
          <cell r="F1636">
            <v>276</v>
          </cell>
        </row>
        <row r="1637">
          <cell r="C1637" t="str">
            <v>AC8</v>
          </cell>
          <cell r="D1637" t="str">
            <v>P</v>
          </cell>
          <cell r="E1637" t="str">
            <v>L03</v>
          </cell>
          <cell r="F1637">
            <v>414</v>
          </cell>
        </row>
        <row r="1638">
          <cell r="C1638" t="str">
            <v>AC8</v>
          </cell>
          <cell r="D1638" t="str">
            <v>P</v>
          </cell>
          <cell r="E1638" t="str">
            <v>L04</v>
          </cell>
          <cell r="F1638">
            <v>414</v>
          </cell>
        </row>
        <row r="1639">
          <cell r="C1639" t="str">
            <v>AC8</v>
          </cell>
          <cell r="D1639" t="str">
            <v>P</v>
          </cell>
          <cell r="E1639" t="str">
            <v>L01</v>
          </cell>
          <cell r="F1639">
            <v>69</v>
          </cell>
        </row>
        <row r="1640">
          <cell r="C1640" t="str">
            <v>AC8</v>
          </cell>
          <cell r="D1640" t="str">
            <v>P</v>
          </cell>
          <cell r="E1640" t="str">
            <v>L02</v>
          </cell>
          <cell r="F1640">
            <v>345</v>
          </cell>
        </row>
        <row r="1641">
          <cell r="C1641" t="str">
            <v>AC8</v>
          </cell>
          <cell r="D1641" t="str">
            <v>P</v>
          </cell>
          <cell r="E1641" t="str">
            <v>L04</v>
          </cell>
          <cell r="F1641">
            <v>414</v>
          </cell>
        </row>
        <row r="1642">
          <cell r="C1642" t="str">
            <v>AC8</v>
          </cell>
          <cell r="D1642" t="str">
            <v>P</v>
          </cell>
          <cell r="E1642" t="str">
            <v>L02</v>
          </cell>
          <cell r="F1642">
            <v>414</v>
          </cell>
        </row>
        <row r="1643">
          <cell r="C1643" t="str">
            <v>AC8</v>
          </cell>
          <cell r="D1643" t="str">
            <v>P</v>
          </cell>
          <cell r="E1643" t="str">
            <v>L03</v>
          </cell>
          <cell r="F1643">
            <v>207</v>
          </cell>
        </row>
        <row r="1644">
          <cell r="C1644" t="str">
            <v>AC8</v>
          </cell>
          <cell r="D1644" t="str">
            <v>P</v>
          </cell>
          <cell r="E1644" t="str">
            <v>L04</v>
          </cell>
          <cell r="F1644">
            <v>276</v>
          </cell>
        </row>
        <row r="1645">
          <cell r="C1645" t="str">
            <v>AC8</v>
          </cell>
          <cell r="D1645" t="str">
            <v>P</v>
          </cell>
          <cell r="E1645" t="str">
            <v>L01</v>
          </cell>
          <cell r="F1645">
            <v>69</v>
          </cell>
        </row>
        <row r="1646">
          <cell r="C1646" t="str">
            <v>AC8</v>
          </cell>
          <cell r="D1646" t="str">
            <v>P</v>
          </cell>
          <cell r="E1646" t="str">
            <v>L02</v>
          </cell>
          <cell r="F1646">
            <v>828</v>
          </cell>
        </row>
        <row r="1647">
          <cell r="C1647" t="str">
            <v>AC8</v>
          </cell>
          <cell r="D1647" t="str">
            <v>P</v>
          </cell>
          <cell r="E1647" t="str">
            <v>L03</v>
          </cell>
          <cell r="F1647">
            <v>276</v>
          </cell>
        </row>
        <row r="1648">
          <cell r="C1648" t="str">
            <v>AC8</v>
          </cell>
          <cell r="D1648" t="str">
            <v>P</v>
          </cell>
          <cell r="E1648" t="str">
            <v>L06</v>
          </cell>
          <cell r="F1648">
            <v>69</v>
          </cell>
        </row>
        <row r="1649">
          <cell r="C1649" t="str">
            <v>AC8</v>
          </cell>
          <cell r="D1649" t="str">
            <v>P</v>
          </cell>
          <cell r="E1649" t="str">
            <v>L04</v>
          </cell>
          <cell r="F1649">
            <v>345</v>
          </cell>
        </row>
        <row r="1650">
          <cell r="C1650" t="str">
            <v>AC8</v>
          </cell>
          <cell r="D1650" t="str">
            <v>P</v>
          </cell>
          <cell r="E1650" t="str">
            <v>L01</v>
          </cell>
          <cell r="F1650">
            <v>69</v>
          </cell>
        </row>
        <row r="1651">
          <cell r="C1651" t="str">
            <v>AC8</v>
          </cell>
          <cell r="D1651" t="str">
            <v>P</v>
          </cell>
          <cell r="E1651" t="str">
            <v>L05</v>
          </cell>
          <cell r="F1651">
            <v>828</v>
          </cell>
        </row>
        <row r="1652">
          <cell r="C1652" t="str">
            <v>AC8</v>
          </cell>
          <cell r="D1652" t="str">
            <v>P</v>
          </cell>
          <cell r="E1652" t="str">
            <v>L06</v>
          </cell>
          <cell r="F1652">
            <v>69</v>
          </cell>
        </row>
        <row r="1653">
          <cell r="C1653" t="str">
            <v>AC8</v>
          </cell>
          <cell r="D1653" t="str">
            <v>P</v>
          </cell>
          <cell r="E1653" t="str">
            <v>L00</v>
          </cell>
          <cell r="F1653">
            <v>25</v>
          </cell>
        </row>
        <row r="1654">
          <cell r="C1654" t="str">
            <v>AC8</v>
          </cell>
          <cell r="D1654" t="str">
            <v>P</v>
          </cell>
          <cell r="E1654" t="str">
            <v>L01</v>
          </cell>
          <cell r="F1654">
            <v>25</v>
          </cell>
        </row>
        <row r="1655">
          <cell r="C1655" t="str">
            <v>AC8</v>
          </cell>
          <cell r="D1655" t="str">
            <v>P</v>
          </cell>
          <cell r="E1655" t="str">
            <v>L05</v>
          </cell>
          <cell r="F1655">
            <v>150</v>
          </cell>
        </row>
        <row r="1656">
          <cell r="C1656" t="str">
            <v>AC8</v>
          </cell>
          <cell r="D1656" t="str">
            <v>P</v>
          </cell>
          <cell r="E1656" t="str">
            <v>L00</v>
          </cell>
          <cell r="F1656">
            <v>69</v>
          </cell>
        </row>
        <row r="1657">
          <cell r="C1657" t="str">
            <v>AC8</v>
          </cell>
          <cell r="D1657" t="str">
            <v>P</v>
          </cell>
          <cell r="E1657" t="str">
            <v>L01</v>
          </cell>
          <cell r="F1657">
            <v>69</v>
          </cell>
        </row>
        <row r="1658">
          <cell r="C1658" t="str">
            <v>AC8</v>
          </cell>
          <cell r="D1658" t="str">
            <v>P</v>
          </cell>
          <cell r="E1658" t="str">
            <v>L02</v>
          </cell>
          <cell r="F1658">
            <v>138</v>
          </cell>
        </row>
        <row r="1659">
          <cell r="C1659" t="str">
            <v>AC8</v>
          </cell>
          <cell r="D1659" t="str">
            <v>P</v>
          </cell>
          <cell r="E1659" t="str">
            <v>L05</v>
          </cell>
          <cell r="F1659">
            <v>552</v>
          </cell>
        </row>
        <row r="1660">
          <cell r="C1660" t="str">
            <v>AC8</v>
          </cell>
          <cell r="D1660" t="str">
            <v>P</v>
          </cell>
          <cell r="E1660" t="str">
            <v>L06</v>
          </cell>
          <cell r="F1660">
            <v>69</v>
          </cell>
        </row>
        <row r="1661">
          <cell r="C1661" t="str">
            <v>AC8</v>
          </cell>
          <cell r="D1661" t="str">
            <v>P</v>
          </cell>
          <cell r="E1661" t="str">
            <v>L08</v>
          </cell>
          <cell r="F1661">
            <v>69</v>
          </cell>
        </row>
        <row r="1662">
          <cell r="C1662" t="str">
            <v>AC8</v>
          </cell>
          <cell r="D1662" t="str">
            <v>P</v>
          </cell>
          <cell r="E1662" t="str">
            <v>L00</v>
          </cell>
          <cell r="F1662">
            <v>66</v>
          </cell>
        </row>
        <row r="1663">
          <cell r="C1663" t="str">
            <v>AC8</v>
          </cell>
          <cell r="D1663" t="str">
            <v>P</v>
          </cell>
          <cell r="E1663" t="str">
            <v>L01</v>
          </cell>
          <cell r="F1663">
            <v>89</v>
          </cell>
        </row>
        <row r="1664">
          <cell r="C1664" t="str">
            <v>AC8</v>
          </cell>
          <cell r="D1664" t="str">
            <v>P</v>
          </cell>
          <cell r="E1664" t="str">
            <v>L02</v>
          </cell>
          <cell r="F1664">
            <v>388</v>
          </cell>
        </row>
        <row r="1665">
          <cell r="C1665" t="str">
            <v>AC8</v>
          </cell>
          <cell r="D1665" t="str">
            <v>P</v>
          </cell>
          <cell r="E1665" t="str">
            <v>L03</v>
          </cell>
          <cell r="F1665">
            <v>1901</v>
          </cell>
        </row>
        <row r="1666">
          <cell r="C1666" t="str">
            <v>AC8</v>
          </cell>
          <cell r="D1666" t="str">
            <v>P</v>
          </cell>
          <cell r="E1666" t="str">
            <v>L04</v>
          </cell>
          <cell r="F1666">
            <v>786</v>
          </cell>
        </row>
        <row r="1667">
          <cell r="C1667" t="str">
            <v>AC8</v>
          </cell>
          <cell r="D1667" t="str">
            <v>P</v>
          </cell>
          <cell r="E1667" t="str">
            <v>L09</v>
          </cell>
          <cell r="F1667">
            <v>694</v>
          </cell>
        </row>
        <row r="1668">
          <cell r="C1668" t="str">
            <v>AC8</v>
          </cell>
          <cell r="D1668" t="str">
            <v>P</v>
          </cell>
          <cell r="E1668" t="str">
            <v>L08</v>
          </cell>
          <cell r="F1668">
            <v>112</v>
          </cell>
        </row>
        <row r="1671">
          <cell r="C1671" t="str">
            <v>AC9</v>
          </cell>
          <cell r="D1671" t="str">
            <v>P</v>
          </cell>
          <cell r="E1671" t="str">
            <v>L08</v>
          </cell>
          <cell r="F1671">
            <v>72</v>
          </cell>
        </row>
        <row r="1672">
          <cell r="C1672" t="str">
            <v>AC9</v>
          </cell>
          <cell r="D1672" t="str">
            <v>P</v>
          </cell>
          <cell r="E1672" t="str">
            <v>L01</v>
          </cell>
          <cell r="F1672">
            <v>176</v>
          </cell>
        </row>
        <row r="1673">
          <cell r="C1673" t="str">
            <v>AC9</v>
          </cell>
          <cell r="D1673" t="str">
            <v>P</v>
          </cell>
          <cell r="E1673" t="str">
            <v>L08</v>
          </cell>
          <cell r="F1673">
            <v>352</v>
          </cell>
        </row>
        <row r="1674">
          <cell r="C1674" t="str">
            <v>AC9</v>
          </cell>
          <cell r="D1674" t="str">
            <v>P</v>
          </cell>
          <cell r="E1674" t="str">
            <v>L09</v>
          </cell>
          <cell r="F1674">
            <v>704</v>
          </cell>
        </row>
        <row r="1679">
          <cell r="C1679" t="str">
            <v>BP1</v>
          </cell>
          <cell r="D1679" t="str">
            <v>P</v>
          </cell>
          <cell r="E1679" t="str">
            <v>L01</v>
          </cell>
          <cell r="F1679">
            <v>2</v>
          </cell>
        </row>
        <row r="1680">
          <cell r="C1680" t="str">
            <v>BP1</v>
          </cell>
          <cell r="D1680" t="str">
            <v>P</v>
          </cell>
          <cell r="E1680" t="str">
            <v>L02</v>
          </cell>
          <cell r="F1680">
            <v>10.029999999999999</v>
          </cell>
        </row>
        <row r="1681">
          <cell r="C1681" t="str">
            <v>BP1</v>
          </cell>
          <cell r="D1681" t="str">
            <v>P</v>
          </cell>
          <cell r="E1681" t="str">
            <v>L03</v>
          </cell>
          <cell r="F1681">
            <v>3.75</v>
          </cell>
        </row>
        <row r="1682">
          <cell r="C1682" t="str">
            <v>BP1</v>
          </cell>
          <cell r="D1682" t="str">
            <v>P</v>
          </cell>
          <cell r="E1682" t="str">
            <v>L04</v>
          </cell>
          <cell r="F1682">
            <v>9.9</v>
          </cell>
        </row>
        <row r="1683">
          <cell r="C1683" t="str">
            <v>BP1</v>
          </cell>
          <cell r="D1683" t="str">
            <v>P</v>
          </cell>
          <cell r="E1683" t="str">
            <v>L07</v>
          </cell>
          <cell r="F1683">
            <v>0</v>
          </cell>
        </row>
        <row r="1684">
          <cell r="C1684" t="str">
            <v>BP1</v>
          </cell>
          <cell r="D1684" t="str">
            <v>P</v>
          </cell>
          <cell r="E1684" t="str">
            <v>L09</v>
          </cell>
          <cell r="F1684">
            <v>10.6</v>
          </cell>
        </row>
        <row r="1686">
          <cell r="C1686" t="str">
            <v>BP2</v>
          </cell>
          <cell r="D1686" t="str">
            <v>P</v>
          </cell>
          <cell r="E1686" t="str">
            <v>L01</v>
          </cell>
          <cell r="F1686">
            <v>6</v>
          </cell>
        </row>
        <row r="1687">
          <cell r="C1687" t="str">
            <v>BP2</v>
          </cell>
          <cell r="D1687" t="str">
            <v>P</v>
          </cell>
          <cell r="E1687" t="str">
            <v>L02</v>
          </cell>
          <cell r="F1687">
            <v>30.78</v>
          </cell>
        </row>
        <row r="1688">
          <cell r="C1688" t="str">
            <v>BP2</v>
          </cell>
          <cell r="D1688" t="str">
            <v>P</v>
          </cell>
          <cell r="E1688" t="str">
            <v>L03</v>
          </cell>
          <cell r="F1688">
            <v>11.19</v>
          </cell>
        </row>
        <row r="1689">
          <cell r="C1689" t="str">
            <v>BP2</v>
          </cell>
          <cell r="D1689" t="str">
            <v>P</v>
          </cell>
          <cell r="E1689" t="str">
            <v>L04</v>
          </cell>
          <cell r="F1689">
            <v>29.58</v>
          </cell>
        </row>
        <row r="1690">
          <cell r="C1690" t="str">
            <v>BP2</v>
          </cell>
          <cell r="D1690" t="str">
            <v>P</v>
          </cell>
          <cell r="E1690" t="str">
            <v>L09</v>
          </cell>
          <cell r="F1690">
            <v>31.559999999999995</v>
          </cell>
        </row>
        <row r="1693">
          <cell r="C1693" t="str">
            <v>BP4</v>
          </cell>
          <cell r="D1693" t="str">
            <v>P</v>
          </cell>
          <cell r="E1693" t="str">
            <v>L01</v>
          </cell>
          <cell r="F1693">
            <v>8</v>
          </cell>
        </row>
        <row r="1694">
          <cell r="C1694" t="str">
            <v>BP4</v>
          </cell>
          <cell r="D1694" t="str">
            <v>P</v>
          </cell>
          <cell r="E1694" t="str">
            <v>L02</v>
          </cell>
          <cell r="F1694">
            <v>56</v>
          </cell>
        </row>
        <row r="1695">
          <cell r="C1695" t="str">
            <v>BP4</v>
          </cell>
          <cell r="D1695" t="str">
            <v>P</v>
          </cell>
          <cell r="E1695" t="str">
            <v>L03</v>
          </cell>
          <cell r="F1695">
            <v>12</v>
          </cell>
        </row>
        <row r="1696">
          <cell r="C1696" t="str">
            <v>BP4</v>
          </cell>
          <cell r="D1696" t="str">
            <v>P</v>
          </cell>
          <cell r="E1696" t="str">
            <v>L04</v>
          </cell>
          <cell r="F1696">
            <v>8</v>
          </cell>
        </row>
        <row r="1697">
          <cell r="C1697" t="str">
            <v>BP4</v>
          </cell>
          <cell r="D1697" t="str">
            <v>P</v>
          </cell>
          <cell r="E1697" t="str">
            <v>L05</v>
          </cell>
          <cell r="F1697">
            <v>3.1999999999999997</v>
          </cell>
        </row>
        <row r="1698">
          <cell r="C1698" t="str">
            <v>BP4</v>
          </cell>
          <cell r="D1698" t="str">
            <v>P</v>
          </cell>
          <cell r="E1698" t="str">
            <v>L06</v>
          </cell>
          <cell r="F1698">
            <v>8</v>
          </cell>
        </row>
        <row r="1699">
          <cell r="C1699" t="str">
            <v>BP4</v>
          </cell>
          <cell r="D1699" t="str">
            <v>P</v>
          </cell>
          <cell r="E1699" t="str">
            <v>L09</v>
          </cell>
          <cell r="F1699">
            <v>8</v>
          </cell>
        </row>
        <row r="1704">
          <cell r="C1704" t="str">
            <v>SB1</v>
          </cell>
          <cell r="D1704" t="str">
            <v>P</v>
          </cell>
          <cell r="E1704" t="str">
            <v>L01</v>
          </cell>
          <cell r="F1704">
            <v>8</v>
          </cell>
        </row>
        <row r="1705">
          <cell r="C1705" t="str">
            <v>SB1</v>
          </cell>
          <cell r="D1705" t="str">
            <v>P</v>
          </cell>
          <cell r="E1705" t="str">
            <v>L02</v>
          </cell>
          <cell r="F1705">
            <v>20.36</v>
          </cell>
        </row>
        <row r="1706">
          <cell r="C1706" t="str">
            <v>SB1</v>
          </cell>
          <cell r="D1706" t="str">
            <v>P</v>
          </cell>
          <cell r="E1706" t="str">
            <v>L03</v>
          </cell>
          <cell r="F1706">
            <v>6.2</v>
          </cell>
        </row>
        <row r="1707">
          <cell r="C1707" t="str">
            <v>SB1</v>
          </cell>
          <cell r="D1707" t="str">
            <v>P</v>
          </cell>
          <cell r="E1707" t="str">
            <v>L04</v>
          </cell>
          <cell r="F1707">
            <v>8</v>
          </cell>
        </row>
        <row r="1708">
          <cell r="C1708" t="str">
            <v>SB1</v>
          </cell>
          <cell r="D1708" t="str">
            <v>P</v>
          </cell>
          <cell r="E1708" t="str">
            <v>L09</v>
          </cell>
          <cell r="F1708">
            <v>20.32</v>
          </cell>
        </row>
        <row r="1709">
          <cell r="C1709" t="str">
            <v>SB1</v>
          </cell>
          <cell r="D1709" t="str">
            <v>P</v>
          </cell>
          <cell r="E1709" t="str">
            <v>L09</v>
          </cell>
          <cell r="F1709">
            <v>2.68</v>
          </cell>
        </row>
        <row r="1710">
          <cell r="C1710" t="str">
            <v>SB1</v>
          </cell>
          <cell r="D1710" t="str">
            <v>P</v>
          </cell>
          <cell r="E1710" t="str">
            <v>L09</v>
          </cell>
          <cell r="F1710">
            <v>2.4</v>
          </cell>
        </row>
        <row r="1712">
          <cell r="C1712" t="str">
            <v>SB2</v>
          </cell>
          <cell r="D1712" t="str">
            <v>P</v>
          </cell>
          <cell r="E1712" t="str">
            <v>L01</v>
          </cell>
          <cell r="F1712">
            <v>1.5</v>
          </cell>
        </row>
        <row r="1713">
          <cell r="C1713" t="str">
            <v>SB2</v>
          </cell>
          <cell r="D1713" t="str">
            <v>P</v>
          </cell>
          <cell r="E1713" t="str">
            <v>L02</v>
          </cell>
          <cell r="F1713">
            <v>3</v>
          </cell>
        </row>
        <row r="1714">
          <cell r="C1714" t="str">
            <v>SB2</v>
          </cell>
          <cell r="D1714" t="str">
            <v>P</v>
          </cell>
          <cell r="E1714" t="str">
            <v>L03</v>
          </cell>
          <cell r="F1714">
            <v>4.5</v>
          </cell>
        </row>
        <row r="1716">
          <cell r="C1716" t="str">
            <v>SB3</v>
          </cell>
          <cell r="D1716" t="str">
            <v>P</v>
          </cell>
          <cell r="E1716" t="str">
            <v>L01</v>
          </cell>
          <cell r="F1716">
            <v>10</v>
          </cell>
        </row>
        <row r="1717">
          <cell r="C1717" t="str">
            <v>SB3</v>
          </cell>
          <cell r="D1717" t="str">
            <v>P</v>
          </cell>
          <cell r="E1717" t="str">
            <v>L02</v>
          </cell>
          <cell r="F1717">
            <v>25.4</v>
          </cell>
        </row>
        <row r="1718">
          <cell r="C1718" t="str">
            <v>SB3</v>
          </cell>
          <cell r="D1718" t="str">
            <v>P</v>
          </cell>
          <cell r="E1718" t="str">
            <v>L03</v>
          </cell>
          <cell r="F1718">
            <v>7.8000000000000007</v>
          </cell>
        </row>
        <row r="1719">
          <cell r="C1719" t="str">
            <v>SB3</v>
          </cell>
          <cell r="D1719" t="str">
            <v>P</v>
          </cell>
          <cell r="E1719" t="str">
            <v>L04</v>
          </cell>
          <cell r="F1719">
            <v>23.2</v>
          </cell>
        </row>
        <row r="1720">
          <cell r="C1720" t="str">
            <v>SB3</v>
          </cell>
          <cell r="D1720" t="str">
            <v>P</v>
          </cell>
          <cell r="E1720" t="str">
            <v>L09</v>
          </cell>
          <cell r="F1720">
            <v>25.45</v>
          </cell>
        </row>
        <row r="1721">
          <cell r="C1721" t="str">
            <v>SB3</v>
          </cell>
          <cell r="D1721" t="str">
            <v>P</v>
          </cell>
          <cell r="E1721" t="str">
            <v>L09</v>
          </cell>
          <cell r="F1721">
            <v>3.4000000000000004</v>
          </cell>
        </row>
        <row r="1722">
          <cell r="C1722" t="str">
            <v>SB3</v>
          </cell>
          <cell r="D1722" t="str">
            <v>P</v>
          </cell>
          <cell r="E1722" t="str">
            <v>L09</v>
          </cell>
          <cell r="F1722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tlye"/>
      <sheetName val="Monthly"/>
      <sheetName val="Budget'11"/>
      <sheetName val="Act'10"/>
      <sheetName val="Summary_BU 28"/>
      <sheetName val="BU 00006_Exc.Office"/>
      <sheetName val="BU 00009_AC"/>
      <sheetName val="BU 00016"/>
      <sheetName val="BU 00031_Real Estate"/>
      <sheetName val="BU 00102"/>
      <sheetName val="BU 00301_S&amp;M"/>
      <sheetName val="BU 00302"/>
      <sheetName val="BU 00519_Corp.Plaza"/>
      <sheetName val="BU 00520"/>
      <sheetName val="BU 00599_Non Operating"/>
      <sheetName val="BU 70701_Rental"/>
      <sheetName val="BU 70702_Service"/>
      <sheetName val="BU 70704_Utilities"/>
      <sheetName val="BU 70705_Food Wave"/>
      <sheetName val="BU 70706"/>
      <sheetName val="BU 70707_Other"/>
      <sheetName val="Space"/>
      <sheetName val="Service"/>
      <sheetName val="Ground_Rental"/>
      <sheetName val="First_Rental"/>
      <sheetName val="Second_Rental"/>
      <sheetName val="3rdFloor_Rental"/>
      <sheetName val="Bulk_Rental"/>
      <sheetName val="Rental_Mini"/>
      <sheetName val="Seng"/>
      <sheetName val="Singage"/>
      <sheetName val="ATM"/>
      <sheetName val="Temp."/>
      <sheetName val="Kio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Thang Mo"/>
      <sheetName val="CT  PL"/>
      <sheetName val="GiaVL"/>
      <sheetName val="A6_MAY"/>
      <sheetName val="Chiet tinh dz22"/>
      <sheetName val="chitim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Material"/>
      <sheetName val="mat"/>
      <sheetName val="Sheet1"/>
      <sheetName val="mattable"/>
      <sheetName val="Sheet3"/>
      <sheetName val="Manpower"/>
      <sheetName val="Invoice"/>
      <sheetName val="RW_Option"/>
      <sheetName val="Architectural works"/>
      <sheetName val="Electrical Systems"/>
      <sheetName val="Plumbing Systems"/>
      <sheetName val="Air Conditioning"/>
      <sheetName val="External work"/>
      <sheetName val="Architectural_works"/>
      <sheetName val="Electrical_Systems"/>
      <sheetName val="Plumbing_Systems"/>
      <sheetName val="Air_Conditioning"/>
      <sheetName val="External_work"/>
      <sheetName val="Cost Alloc 06-30-07"/>
      <sheetName val="FV Alloc 06-30-07"/>
      <sheetName val="archecketpf"/>
      <sheetName val="archeckskv"/>
      <sheetName val="Prod-1"/>
      <sheetName val="BK Unit Rate"/>
      <sheetName val="Progress-All"/>
      <sheetName val="2_3_1 อาคาร"/>
      <sheetName val="Cover"/>
      <sheetName val="Data"/>
      <sheetName val="ปริมาณสุขภัณฑ์"/>
      <sheetName val="C.Arch Works"/>
      <sheetName val="AC"/>
      <sheetName val="BK_Unit_Rate"/>
      <sheetName val="2_3_1_อาคาร"/>
      <sheetName val="Architectural_works1"/>
      <sheetName val="Electrical_Systems1"/>
      <sheetName val="Plumbing_Systems1"/>
      <sheetName val="Air_Conditioning1"/>
      <sheetName val="External_work1"/>
      <sheetName val="BK_Unit_Rate1"/>
      <sheetName val="2_3_1_อาคาร1"/>
      <sheetName val="Info"/>
      <sheetName val="Furniture"/>
      <sheetName val="liste"/>
      <sheetName val="Store"/>
      <sheetName val="Quotation"/>
      <sheetName val="unitcost"/>
      <sheetName val="HVAC"/>
      <sheetName val="Indices"/>
      <sheetName val="Soi 08"/>
      <sheetName val="stair"/>
      <sheetName val="detail"/>
      <sheetName val="Factor F Data"/>
      <sheetName val="cov-estimate"/>
      <sheetName val="สรุปราคา (EMC)"/>
      <sheetName val="SCIB_Data"/>
      <sheetName val="SCIB_Proforma"/>
      <sheetName val="cost_categories"/>
      <sheetName val="1.0"/>
      <sheetName val="BQ"/>
      <sheetName val="data3"/>
      <sheetName val="Assumptions"/>
      <sheetName val="Summary"/>
      <sheetName val="detail "/>
      <sheetName val="Architectural_works2"/>
      <sheetName val="Electrical_Systems2"/>
      <sheetName val="Plumbing_Systems2"/>
      <sheetName val="Air_Conditioning2"/>
      <sheetName val="External_work2"/>
      <sheetName val="BK_Unit_Rate2"/>
      <sheetName val="2_3_1_อาคาร2"/>
      <sheetName val="C_Arch_Works"/>
      <sheetName val="Soi_08"/>
      <sheetName val="Architectural_works3"/>
      <sheetName val="Electrical_Systems3"/>
      <sheetName val="Plumbing_Systems3"/>
      <sheetName val="Air_Conditioning3"/>
      <sheetName val="External_work3"/>
      <sheetName val="BK_Unit_Rate3"/>
      <sheetName val="2_3_1_อาคาร3"/>
      <sheetName val="C_Arch_Works1"/>
      <sheetName val="Soi_081"/>
      <sheetName val="boq"/>
      <sheetName val="List"/>
      <sheetName val="Factor_F_Data"/>
      <sheetName val="Factor_F_Data1"/>
      <sheetName val="Architectural_works4"/>
      <sheetName val="Electrical_Systems4"/>
      <sheetName val="Plumbing_Systems4"/>
      <sheetName val="Air_Conditioning4"/>
      <sheetName val="External_work4"/>
      <sheetName val="BK_Unit_Rate4"/>
      <sheetName val="2_3_1_อาคาร4"/>
      <sheetName val="C_Arch_Works2"/>
      <sheetName val="Soi_082"/>
      <sheetName val="Factor_F_Data2"/>
      <sheetName val="S3 Architectural"/>
      <sheetName val="Attachment # 2"/>
      <sheetName val="   合同台账  "/>
      <sheetName val="maj-mat"/>
      <sheetName val="2a-Consol-RVOs"/>
      <sheetName val="3-CAPARS Log"/>
      <sheetName val="SH-A"/>
      <sheetName val="SH-B"/>
      <sheetName val="SH-D"/>
      <sheetName val="SH-E"/>
      <sheetName val="SH-F"/>
      <sheetName val="SH-G"/>
      <sheetName val="SH-C"/>
      <sheetName val="footing"/>
      <sheetName val="exec summary"/>
      <sheetName val="sensitivities"/>
      <sheetName val="Lookups"/>
      <sheetName val="FS"/>
      <sheetName val="RECY"/>
      <sheetName val="Equipment"/>
      <sheetName val="Wall"/>
      <sheetName val="Purchase Order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Revised-ProformaSoi11"/>
      <sheetName val="Revised_ProformaSoi16"/>
      <sheetName val="Revised-ProformaSoi24"/>
      <sheetName val="Revised_ProformaSoi8"/>
      <sheetName val="sales3level"/>
      <sheetName val="Unit rate Architecture"/>
      <sheetName val="รวมราคาทั้งสิ้น"/>
      <sheetName val="Calc"/>
      <sheetName val="building 04"/>
      <sheetName val="budget"/>
      <sheetName val="backup"/>
      <sheetName val="STMspry"/>
      <sheetName val="PsychroData"/>
      <sheetName val="sc PhI ok"/>
      <sheetName val="Book 1 Summary"/>
      <sheetName val="Discounted Cash Flow"/>
      <sheetName val="Auto Monthly Inputs "/>
      <sheetName val="JUNE1"/>
      <sheetName val="Cctmst"/>
      <sheetName val="PRICE LIST"/>
      <sheetName val="customize your purchase order"/>
      <sheetName val="สรุปราคา_(EMC)1"/>
      <sheetName val="สรุปราคา_(EMC)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9">
          <cell r="C9" t="str">
            <v>S3</v>
          </cell>
          <cell r="D9" t="str">
            <v>P</v>
          </cell>
          <cell r="E9" t="str">
            <v>M13</v>
          </cell>
          <cell r="F9">
            <v>8640</v>
          </cell>
        </row>
        <row r="10">
          <cell r="C10" t="str">
            <v>S3</v>
          </cell>
          <cell r="D10" t="str">
            <v>P</v>
          </cell>
          <cell r="E10" t="str">
            <v>M21</v>
          </cell>
          <cell r="F10">
            <v>864</v>
          </cell>
        </row>
        <row r="11">
          <cell r="C11" t="str">
            <v>S3</v>
          </cell>
          <cell r="D11" t="str">
            <v>P</v>
          </cell>
          <cell r="E11" t="str">
            <v>M31</v>
          </cell>
          <cell r="F11">
            <v>2094</v>
          </cell>
        </row>
        <row r="14">
          <cell r="C14" t="str">
            <v>S4</v>
          </cell>
          <cell r="D14" t="str">
            <v>P</v>
          </cell>
          <cell r="E14" t="str">
            <v>M13</v>
          </cell>
          <cell r="F14">
            <v>5994</v>
          </cell>
        </row>
        <row r="15">
          <cell r="C15" t="str">
            <v>S4</v>
          </cell>
          <cell r="D15" t="str">
            <v>P</v>
          </cell>
          <cell r="E15" t="str">
            <v>M21</v>
          </cell>
          <cell r="F15">
            <v>563</v>
          </cell>
        </row>
        <row r="18">
          <cell r="C18" t="str">
            <v>S5</v>
          </cell>
          <cell r="D18" t="str">
            <v>P</v>
          </cell>
          <cell r="E18" t="str">
            <v>M13</v>
          </cell>
          <cell r="F18">
            <v>864</v>
          </cell>
        </row>
        <row r="19">
          <cell r="C19" t="str">
            <v>S5</v>
          </cell>
          <cell r="D19" t="str">
            <v>P</v>
          </cell>
          <cell r="E19" t="str">
            <v>M13</v>
          </cell>
          <cell r="F19">
            <v>1904</v>
          </cell>
        </row>
        <row r="20">
          <cell r="C20" t="str">
            <v>S5</v>
          </cell>
          <cell r="D20" t="str">
            <v>P</v>
          </cell>
          <cell r="E20" t="str">
            <v>M13</v>
          </cell>
          <cell r="F20">
            <v>696</v>
          </cell>
        </row>
        <row r="40">
          <cell r="C40" t="str">
            <v>E9</v>
          </cell>
          <cell r="D40" t="str">
            <v>A</v>
          </cell>
          <cell r="E40" t="str">
            <v>M11</v>
          </cell>
          <cell r="F40">
            <v>26</v>
          </cell>
        </row>
        <row r="41">
          <cell r="C41" t="str">
            <v>E9</v>
          </cell>
          <cell r="D41" t="str">
            <v>A</v>
          </cell>
          <cell r="E41" t="str">
            <v>M13</v>
          </cell>
          <cell r="F41">
            <v>95</v>
          </cell>
        </row>
        <row r="42">
          <cell r="C42" t="str">
            <v>E9</v>
          </cell>
          <cell r="D42" t="str">
            <v>A</v>
          </cell>
          <cell r="E42" t="str">
            <v>M21</v>
          </cell>
          <cell r="F42">
            <v>10</v>
          </cell>
        </row>
        <row r="43">
          <cell r="C43" t="str">
            <v>E9</v>
          </cell>
          <cell r="D43" t="str">
            <v>A</v>
          </cell>
          <cell r="E43" t="str">
            <v>M11</v>
          </cell>
          <cell r="F43">
            <v>49</v>
          </cell>
        </row>
        <row r="44">
          <cell r="C44" t="str">
            <v>E9</v>
          </cell>
          <cell r="D44" t="str">
            <v>A</v>
          </cell>
          <cell r="E44" t="str">
            <v>M12</v>
          </cell>
          <cell r="F44">
            <v>23</v>
          </cell>
        </row>
        <row r="45">
          <cell r="C45" t="str">
            <v>E9</v>
          </cell>
          <cell r="D45" t="str">
            <v>A</v>
          </cell>
          <cell r="E45" t="str">
            <v>M13</v>
          </cell>
          <cell r="F45">
            <v>197</v>
          </cell>
        </row>
        <row r="46">
          <cell r="C46" t="str">
            <v>E9</v>
          </cell>
          <cell r="D46" t="str">
            <v>A</v>
          </cell>
          <cell r="E46" t="str">
            <v>M21</v>
          </cell>
          <cell r="F46">
            <v>20</v>
          </cell>
        </row>
        <row r="47">
          <cell r="C47" t="str">
            <v>E9</v>
          </cell>
          <cell r="D47" t="str">
            <v>C</v>
          </cell>
          <cell r="E47" t="str">
            <v>M11</v>
          </cell>
          <cell r="F47">
            <v>118</v>
          </cell>
        </row>
        <row r="48">
          <cell r="C48" t="str">
            <v>E9</v>
          </cell>
          <cell r="D48" t="str">
            <v>C</v>
          </cell>
          <cell r="E48" t="str">
            <v>M13</v>
          </cell>
          <cell r="F48">
            <v>590</v>
          </cell>
        </row>
        <row r="49">
          <cell r="C49" t="str">
            <v>E9</v>
          </cell>
          <cell r="D49" t="str">
            <v>C</v>
          </cell>
          <cell r="E49" t="str">
            <v>M21</v>
          </cell>
          <cell r="F49">
            <v>59</v>
          </cell>
        </row>
        <row r="50">
          <cell r="C50" t="str">
            <v>E9</v>
          </cell>
          <cell r="D50" t="str">
            <v>C</v>
          </cell>
          <cell r="E50" t="str">
            <v>M11</v>
          </cell>
          <cell r="F50">
            <v>229</v>
          </cell>
        </row>
        <row r="51">
          <cell r="C51" t="str">
            <v>E9</v>
          </cell>
          <cell r="D51" t="str">
            <v>C</v>
          </cell>
          <cell r="E51" t="str">
            <v>M13</v>
          </cell>
          <cell r="F51">
            <v>1442</v>
          </cell>
        </row>
        <row r="52">
          <cell r="C52" t="str">
            <v>E9</v>
          </cell>
          <cell r="D52" t="str">
            <v>C</v>
          </cell>
          <cell r="E52" t="str">
            <v>M21</v>
          </cell>
          <cell r="F52">
            <v>144</v>
          </cell>
        </row>
        <row r="53">
          <cell r="C53" t="str">
            <v>E9</v>
          </cell>
          <cell r="D53" t="str">
            <v>D</v>
          </cell>
          <cell r="E53" t="str">
            <v>M11</v>
          </cell>
          <cell r="F53">
            <v>107</v>
          </cell>
        </row>
        <row r="54">
          <cell r="C54" t="str">
            <v>E9</v>
          </cell>
          <cell r="D54" t="str">
            <v>D</v>
          </cell>
          <cell r="E54" t="str">
            <v>M13</v>
          </cell>
          <cell r="F54">
            <v>469</v>
          </cell>
        </row>
        <row r="55">
          <cell r="C55" t="str">
            <v>E9</v>
          </cell>
          <cell r="D55" t="str">
            <v>D</v>
          </cell>
          <cell r="E55" t="str">
            <v>M21</v>
          </cell>
          <cell r="F55">
            <v>47</v>
          </cell>
        </row>
        <row r="56">
          <cell r="C56" t="str">
            <v>E9</v>
          </cell>
          <cell r="D56" t="str">
            <v>E</v>
          </cell>
          <cell r="E56" t="str">
            <v>M11</v>
          </cell>
          <cell r="F56">
            <v>85</v>
          </cell>
        </row>
        <row r="57">
          <cell r="C57" t="str">
            <v>E9</v>
          </cell>
          <cell r="D57" t="str">
            <v>E</v>
          </cell>
          <cell r="E57" t="str">
            <v>M12</v>
          </cell>
          <cell r="F57">
            <v>185</v>
          </cell>
        </row>
        <row r="58">
          <cell r="C58" t="str">
            <v>E9</v>
          </cell>
          <cell r="D58" t="str">
            <v>E</v>
          </cell>
          <cell r="E58" t="str">
            <v>M13</v>
          </cell>
          <cell r="F58">
            <v>688</v>
          </cell>
        </row>
        <row r="59">
          <cell r="C59" t="str">
            <v>E9</v>
          </cell>
          <cell r="D59" t="str">
            <v>E</v>
          </cell>
          <cell r="E59" t="str">
            <v>M21</v>
          </cell>
          <cell r="F59">
            <v>69</v>
          </cell>
        </row>
        <row r="60">
          <cell r="C60" t="str">
            <v>E9</v>
          </cell>
          <cell r="D60" t="str">
            <v>E</v>
          </cell>
          <cell r="E60" t="str">
            <v>M11</v>
          </cell>
          <cell r="F60">
            <v>77</v>
          </cell>
        </row>
        <row r="61">
          <cell r="C61" t="str">
            <v>E9</v>
          </cell>
          <cell r="D61" t="str">
            <v>E</v>
          </cell>
          <cell r="E61" t="str">
            <v>M12</v>
          </cell>
          <cell r="F61">
            <v>114</v>
          </cell>
        </row>
        <row r="62">
          <cell r="C62" t="str">
            <v>E9</v>
          </cell>
          <cell r="D62" t="str">
            <v>E</v>
          </cell>
          <cell r="E62" t="str">
            <v>M13</v>
          </cell>
          <cell r="F62">
            <v>622</v>
          </cell>
        </row>
        <row r="63">
          <cell r="C63" t="str">
            <v>E9</v>
          </cell>
          <cell r="D63" t="str">
            <v>E</v>
          </cell>
          <cell r="E63" t="str">
            <v>M21</v>
          </cell>
          <cell r="F63">
            <v>63</v>
          </cell>
        </row>
        <row r="64">
          <cell r="C64" t="str">
            <v>E9</v>
          </cell>
          <cell r="D64" t="str">
            <v>F</v>
          </cell>
          <cell r="E64" t="str">
            <v>M11</v>
          </cell>
          <cell r="F64">
            <v>75</v>
          </cell>
        </row>
        <row r="65">
          <cell r="C65" t="str">
            <v>E9</v>
          </cell>
          <cell r="D65" t="str">
            <v>F</v>
          </cell>
          <cell r="E65" t="str">
            <v>M13</v>
          </cell>
          <cell r="F65">
            <v>632</v>
          </cell>
        </row>
        <row r="66">
          <cell r="C66" t="str">
            <v>E9</v>
          </cell>
          <cell r="D66" t="str">
            <v>F</v>
          </cell>
          <cell r="E66" t="str">
            <v>M21</v>
          </cell>
          <cell r="F66">
            <v>64</v>
          </cell>
        </row>
        <row r="67">
          <cell r="C67" t="str">
            <v>E9</v>
          </cell>
          <cell r="D67" t="str">
            <v>F</v>
          </cell>
          <cell r="E67" t="str">
            <v>M11</v>
          </cell>
          <cell r="F67">
            <v>104.00000000000001</v>
          </cell>
        </row>
        <row r="68">
          <cell r="C68" t="str">
            <v>E9</v>
          </cell>
          <cell r="D68" t="str">
            <v>F</v>
          </cell>
          <cell r="E68" t="str">
            <v>M13</v>
          </cell>
          <cell r="F68">
            <v>872</v>
          </cell>
        </row>
        <row r="69">
          <cell r="C69" t="str">
            <v>E9</v>
          </cell>
          <cell r="D69" t="str">
            <v>F</v>
          </cell>
          <cell r="E69" t="str">
            <v>M21</v>
          </cell>
          <cell r="F69">
            <v>87</v>
          </cell>
        </row>
        <row r="70">
          <cell r="C70" t="str">
            <v>E9</v>
          </cell>
          <cell r="D70" t="str">
            <v>Q</v>
          </cell>
          <cell r="E70" t="str">
            <v>M11</v>
          </cell>
          <cell r="F70">
            <v>17</v>
          </cell>
        </row>
        <row r="71">
          <cell r="C71" t="str">
            <v>E9</v>
          </cell>
          <cell r="D71" t="str">
            <v>Q</v>
          </cell>
          <cell r="E71" t="str">
            <v>M13</v>
          </cell>
          <cell r="F71">
            <v>132</v>
          </cell>
        </row>
        <row r="72">
          <cell r="C72" t="str">
            <v>E9</v>
          </cell>
          <cell r="D72" t="str">
            <v>Q</v>
          </cell>
          <cell r="E72" t="str">
            <v>M21</v>
          </cell>
          <cell r="F72">
            <v>13</v>
          </cell>
        </row>
        <row r="73">
          <cell r="C73" t="str">
            <v>E9</v>
          </cell>
          <cell r="D73" t="str">
            <v>N</v>
          </cell>
          <cell r="E73" t="str">
            <v>M11</v>
          </cell>
          <cell r="F73">
            <v>3</v>
          </cell>
        </row>
        <row r="74">
          <cell r="C74" t="str">
            <v>E9</v>
          </cell>
          <cell r="D74" t="str">
            <v>N</v>
          </cell>
          <cell r="E74" t="str">
            <v>M13</v>
          </cell>
          <cell r="F74">
            <v>19</v>
          </cell>
        </row>
        <row r="75">
          <cell r="C75" t="str">
            <v>E9</v>
          </cell>
          <cell r="D75" t="str">
            <v>N</v>
          </cell>
          <cell r="E75" t="str">
            <v>M21</v>
          </cell>
          <cell r="F75">
            <v>2</v>
          </cell>
        </row>
        <row r="78">
          <cell r="C78" t="str">
            <v>BF1</v>
          </cell>
          <cell r="D78" t="str">
            <v>B</v>
          </cell>
          <cell r="E78" t="str">
            <v>M13</v>
          </cell>
          <cell r="F78">
            <v>7351</v>
          </cell>
        </row>
        <row r="79">
          <cell r="C79" t="str">
            <v>BF1</v>
          </cell>
          <cell r="D79" t="str">
            <v>B</v>
          </cell>
          <cell r="E79" t="str">
            <v>M21</v>
          </cell>
          <cell r="F79">
            <v>746</v>
          </cell>
        </row>
        <row r="80">
          <cell r="C80" t="str">
            <v>BF1</v>
          </cell>
          <cell r="D80" t="str">
            <v>D</v>
          </cell>
          <cell r="E80" t="str">
            <v>M13</v>
          </cell>
          <cell r="F80">
            <v>1230</v>
          </cell>
        </row>
        <row r="81">
          <cell r="C81" t="str">
            <v>BF1</v>
          </cell>
          <cell r="D81" t="str">
            <v>D</v>
          </cell>
          <cell r="E81" t="str">
            <v>M21</v>
          </cell>
          <cell r="F81">
            <v>126</v>
          </cell>
        </row>
        <row r="82">
          <cell r="C82" t="str">
            <v>BF1</v>
          </cell>
          <cell r="D82" t="str">
            <v>D</v>
          </cell>
          <cell r="E82" t="str">
            <v>M13</v>
          </cell>
          <cell r="F82">
            <v>9361</v>
          </cell>
        </row>
        <row r="83">
          <cell r="C83" t="str">
            <v>BF1</v>
          </cell>
          <cell r="D83" t="str">
            <v>D</v>
          </cell>
          <cell r="E83" t="str">
            <v>M21</v>
          </cell>
          <cell r="F83">
            <v>950</v>
          </cell>
        </row>
        <row r="84">
          <cell r="C84" t="str">
            <v>BF1</v>
          </cell>
          <cell r="D84" t="str">
            <v>E</v>
          </cell>
          <cell r="E84" t="str">
            <v>M13</v>
          </cell>
          <cell r="F84">
            <v>880</v>
          </cell>
        </row>
        <row r="85">
          <cell r="C85" t="str">
            <v>BF1</v>
          </cell>
          <cell r="D85" t="str">
            <v>E</v>
          </cell>
          <cell r="E85" t="str">
            <v>M21</v>
          </cell>
          <cell r="F85">
            <v>88</v>
          </cell>
        </row>
        <row r="86">
          <cell r="C86" t="str">
            <v>BF1</v>
          </cell>
          <cell r="D86" t="str">
            <v>H</v>
          </cell>
          <cell r="E86" t="str">
            <v>M13</v>
          </cell>
          <cell r="F86">
            <v>636</v>
          </cell>
        </row>
        <row r="87">
          <cell r="C87" t="str">
            <v>BF1</v>
          </cell>
          <cell r="D87" t="str">
            <v>H</v>
          </cell>
          <cell r="E87" t="str">
            <v>M21</v>
          </cell>
          <cell r="F87">
            <v>65</v>
          </cell>
        </row>
        <row r="88">
          <cell r="C88" t="str">
            <v>BF1</v>
          </cell>
          <cell r="D88" t="str">
            <v>H</v>
          </cell>
          <cell r="E88" t="str">
            <v>M13</v>
          </cell>
          <cell r="F88">
            <v>1979</v>
          </cell>
        </row>
        <row r="89">
          <cell r="C89" t="str">
            <v>BF1</v>
          </cell>
          <cell r="D89" t="str">
            <v>H</v>
          </cell>
          <cell r="E89" t="str">
            <v>M21</v>
          </cell>
          <cell r="F89">
            <v>201</v>
          </cell>
        </row>
        <row r="90">
          <cell r="C90" t="str">
            <v>BF1</v>
          </cell>
          <cell r="D90" t="str">
            <v>H</v>
          </cell>
          <cell r="E90" t="str">
            <v>M13</v>
          </cell>
          <cell r="F90">
            <v>1906</v>
          </cell>
        </row>
        <row r="91">
          <cell r="C91" t="str">
            <v>BF1</v>
          </cell>
          <cell r="D91" t="str">
            <v>H</v>
          </cell>
          <cell r="E91" t="str">
            <v>M21</v>
          </cell>
          <cell r="F91">
            <v>185</v>
          </cell>
        </row>
        <row r="92">
          <cell r="C92" t="str">
            <v>BF1</v>
          </cell>
          <cell r="D92" t="str">
            <v>J</v>
          </cell>
          <cell r="E92" t="str">
            <v>M13</v>
          </cell>
          <cell r="F92">
            <v>1911</v>
          </cell>
        </row>
        <row r="93">
          <cell r="C93" t="str">
            <v>BF1</v>
          </cell>
          <cell r="D93" t="str">
            <v>J</v>
          </cell>
          <cell r="E93" t="str">
            <v>M21</v>
          </cell>
          <cell r="F93">
            <v>185</v>
          </cell>
        </row>
        <row r="94">
          <cell r="C94" t="str">
            <v>BF1</v>
          </cell>
          <cell r="D94" t="str">
            <v>J</v>
          </cell>
          <cell r="E94" t="str">
            <v>M13</v>
          </cell>
          <cell r="F94">
            <v>4948</v>
          </cell>
        </row>
        <row r="95">
          <cell r="C95" t="str">
            <v>BF1</v>
          </cell>
          <cell r="D95" t="str">
            <v>J</v>
          </cell>
          <cell r="E95" t="str">
            <v>M21</v>
          </cell>
          <cell r="F95">
            <v>497</v>
          </cell>
        </row>
        <row r="96">
          <cell r="C96" t="str">
            <v>BF1</v>
          </cell>
          <cell r="D96" t="str">
            <v>K</v>
          </cell>
          <cell r="E96" t="str">
            <v>M13</v>
          </cell>
          <cell r="F96">
            <v>113</v>
          </cell>
        </row>
        <row r="97">
          <cell r="C97" t="str">
            <v>BF1</v>
          </cell>
          <cell r="D97" t="str">
            <v>K</v>
          </cell>
          <cell r="E97" t="str">
            <v>M21</v>
          </cell>
          <cell r="F97">
            <v>13</v>
          </cell>
        </row>
        <row r="98">
          <cell r="C98" t="str">
            <v>BF1</v>
          </cell>
          <cell r="D98" t="str">
            <v>L</v>
          </cell>
          <cell r="E98" t="str">
            <v>M13</v>
          </cell>
          <cell r="F98">
            <v>1697</v>
          </cell>
        </row>
        <row r="99">
          <cell r="C99" t="str">
            <v>BF1</v>
          </cell>
          <cell r="D99" t="str">
            <v>L</v>
          </cell>
          <cell r="E99" t="str">
            <v>M21</v>
          </cell>
          <cell r="F99">
            <v>173</v>
          </cell>
        </row>
        <row r="100">
          <cell r="C100" t="str">
            <v>BF1</v>
          </cell>
          <cell r="D100" t="str">
            <v>N</v>
          </cell>
          <cell r="E100" t="str">
            <v>M13</v>
          </cell>
          <cell r="F100">
            <v>2672</v>
          </cell>
        </row>
        <row r="101">
          <cell r="C101" t="str">
            <v>BF1</v>
          </cell>
          <cell r="D101" t="str">
            <v>N</v>
          </cell>
          <cell r="E101" t="str">
            <v>M21</v>
          </cell>
          <cell r="F101">
            <v>269</v>
          </cell>
        </row>
        <row r="102">
          <cell r="C102" t="str">
            <v>BF1</v>
          </cell>
          <cell r="D102" t="str">
            <v>N</v>
          </cell>
          <cell r="E102" t="str">
            <v>M13</v>
          </cell>
          <cell r="F102">
            <v>14989</v>
          </cell>
        </row>
        <row r="103">
          <cell r="C103" t="str">
            <v>BF1</v>
          </cell>
          <cell r="D103" t="str">
            <v>N</v>
          </cell>
          <cell r="E103" t="str">
            <v>M21</v>
          </cell>
          <cell r="F103">
            <v>1357</v>
          </cell>
        </row>
        <row r="104">
          <cell r="C104" t="str">
            <v>BF1</v>
          </cell>
          <cell r="D104" t="str">
            <v>N</v>
          </cell>
          <cell r="E104" t="str">
            <v>M13</v>
          </cell>
          <cell r="F104">
            <v>4342</v>
          </cell>
        </row>
        <row r="105">
          <cell r="C105" t="str">
            <v>BF1</v>
          </cell>
          <cell r="D105" t="str">
            <v>N</v>
          </cell>
          <cell r="E105" t="str">
            <v>M21</v>
          </cell>
          <cell r="F105">
            <v>437</v>
          </cell>
        </row>
        <row r="106">
          <cell r="C106" t="str">
            <v>BF1</v>
          </cell>
          <cell r="D106" t="str">
            <v>Q</v>
          </cell>
          <cell r="E106" t="str">
            <v>M13</v>
          </cell>
          <cell r="F106">
            <v>1336</v>
          </cell>
        </row>
        <row r="107">
          <cell r="C107" t="str">
            <v>BF1</v>
          </cell>
          <cell r="D107" t="str">
            <v>Q</v>
          </cell>
          <cell r="E107" t="str">
            <v>M21</v>
          </cell>
          <cell r="F107">
            <v>135</v>
          </cell>
        </row>
        <row r="108">
          <cell r="C108" t="str">
            <v>BF1</v>
          </cell>
          <cell r="D108" t="str">
            <v>Q</v>
          </cell>
          <cell r="E108" t="str">
            <v>M13</v>
          </cell>
          <cell r="F108">
            <v>4342</v>
          </cell>
        </row>
        <row r="109">
          <cell r="C109" t="str">
            <v>BF1</v>
          </cell>
          <cell r="D109" t="str">
            <v>Q</v>
          </cell>
          <cell r="E109" t="str">
            <v>M21</v>
          </cell>
          <cell r="F109">
            <v>437</v>
          </cell>
        </row>
        <row r="110">
          <cell r="C110" t="str">
            <v>BF1</v>
          </cell>
          <cell r="D110" t="str">
            <v>Q</v>
          </cell>
          <cell r="E110" t="str">
            <v>M13</v>
          </cell>
          <cell r="F110">
            <v>6012</v>
          </cell>
        </row>
        <row r="111">
          <cell r="C111" t="str">
            <v>BF1</v>
          </cell>
          <cell r="D111" t="str">
            <v>Q</v>
          </cell>
          <cell r="E111" t="str">
            <v>M21</v>
          </cell>
          <cell r="F111">
            <v>606</v>
          </cell>
        </row>
        <row r="112">
          <cell r="C112" t="str">
            <v>BF1</v>
          </cell>
          <cell r="D112" t="str">
            <v>N</v>
          </cell>
          <cell r="E112" t="str">
            <v>M13</v>
          </cell>
          <cell r="F112">
            <v>2338</v>
          </cell>
        </row>
        <row r="113">
          <cell r="C113" t="str">
            <v>BF1</v>
          </cell>
          <cell r="D113" t="str">
            <v>N</v>
          </cell>
          <cell r="E113" t="str">
            <v>M21</v>
          </cell>
          <cell r="F113">
            <v>236</v>
          </cell>
        </row>
        <row r="114">
          <cell r="C114" t="str">
            <v>BF1</v>
          </cell>
          <cell r="D114" t="str">
            <v>N</v>
          </cell>
          <cell r="E114" t="str">
            <v>M13</v>
          </cell>
          <cell r="F114">
            <v>2672</v>
          </cell>
        </row>
        <row r="115">
          <cell r="C115" t="str">
            <v>BF1</v>
          </cell>
          <cell r="D115" t="str">
            <v>N</v>
          </cell>
          <cell r="E115" t="str">
            <v>M21</v>
          </cell>
          <cell r="F115">
            <v>270</v>
          </cell>
        </row>
        <row r="117">
          <cell r="C117" t="str">
            <v>BF2</v>
          </cell>
          <cell r="D117" t="str">
            <v>B</v>
          </cell>
          <cell r="E117" t="str">
            <v>M11</v>
          </cell>
          <cell r="F117">
            <v>520</v>
          </cell>
        </row>
        <row r="118">
          <cell r="C118" t="str">
            <v>BF2</v>
          </cell>
          <cell r="D118" t="str">
            <v>B</v>
          </cell>
          <cell r="E118" t="str">
            <v>M15</v>
          </cell>
          <cell r="F118">
            <v>9547.2000000000007</v>
          </cell>
        </row>
        <row r="119">
          <cell r="C119" t="str">
            <v>BF2</v>
          </cell>
          <cell r="D119" t="str">
            <v>B</v>
          </cell>
          <cell r="E119" t="str">
            <v>M21</v>
          </cell>
          <cell r="F119">
            <v>759</v>
          </cell>
        </row>
        <row r="120">
          <cell r="C120" t="str">
            <v>BF2</v>
          </cell>
          <cell r="D120" t="str">
            <v>D</v>
          </cell>
          <cell r="E120" t="str">
            <v>M32</v>
          </cell>
          <cell r="F120">
            <v>632</v>
          </cell>
        </row>
        <row r="121">
          <cell r="C121" t="str">
            <v>BF2</v>
          </cell>
          <cell r="D121" t="str">
            <v>D</v>
          </cell>
          <cell r="E121" t="str">
            <v>M31</v>
          </cell>
          <cell r="F121">
            <v>672</v>
          </cell>
        </row>
        <row r="122">
          <cell r="C122" t="str">
            <v>BF2</v>
          </cell>
          <cell r="D122" t="str">
            <v>D</v>
          </cell>
          <cell r="E122" t="str">
            <v>M11</v>
          </cell>
          <cell r="F122">
            <v>640</v>
          </cell>
        </row>
        <row r="123">
          <cell r="C123" t="str">
            <v>BF2</v>
          </cell>
          <cell r="D123" t="str">
            <v>D</v>
          </cell>
          <cell r="E123" t="str">
            <v>M15</v>
          </cell>
          <cell r="F123">
            <v>13775.25</v>
          </cell>
        </row>
        <row r="124">
          <cell r="C124" t="str">
            <v>BF2</v>
          </cell>
          <cell r="D124" t="str">
            <v>D</v>
          </cell>
          <cell r="E124" t="str">
            <v>M21</v>
          </cell>
          <cell r="F124">
            <v>1153.01</v>
          </cell>
        </row>
        <row r="125">
          <cell r="C125" t="str">
            <v>BF2</v>
          </cell>
          <cell r="D125" t="str">
            <v>H</v>
          </cell>
          <cell r="E125" t="str">
            <v>M11</v>
          </cell>
          <cell r="F125">
            <v>140</v>
          </cell>
        </row>
        <row r="126">
          <cell r="C126" t="str">
            <v>BF2</v>
          </cell>
          <cell r="D126" t="str">
            <v>H</v>
          </cell>
          <cell r="E126" t="str">
            <v>M15</v>
          </cell>
          <cell r="F126">
            <v>2959.2</v>
          </cell>
        </row>
        <row r="127">
          <cell r="C127" t="str">
            <v>BF2</v>
          </cell>
          <cell r="D127" t="str">
            <v>H</v>
          </cell>
          <cell r="E127" t="str">
            <v>M21</v>
          </cell>
          <cell r="F127">
            <v>224.64</v>
          </cell>
        </row>
        <row r="128">
          <cell r="C128" t="str">
            <v>BF2</v>
          </cell>
          <cell r="D128" t="str">
            <v>H</v>
          </cell>
          <cell r="E128" t="str">
            <v>M11</v>
          </cell>
          <cell r="F128">
            <v>140</v>
          </cell>
        </row>
        <row r="129">
          <cell r="C129" t="str">
            <v>BF2</v>
          </cell>
          <cell r="D129" t="str">
            <v>H</v>
          </cell>
          <cell r="E129" t="str">
            <v>M15</v>
          </cell>
          <cell r="F129">
            <v>2520.8000000000002</v>
          </cell>
        </row>
        <row r="130">
          <cell r="C130" t="str">
            <v>BF2</v>
          </cell>
          <cell r="D130" t="str">
            <v>H</v>
          </cell>
          <cell r="E130" t="str">
            <v>M21</v>
          </cell>
          <cell r="F130">
            <v>191.35999999999999</v>
          </cell>
        </row>
        <row r="131">
          <cell r="C131" t="str">
            <v>BF2</v>
          </cell>
          <cell r="D131" t="str">
            <v>J</v>
          </cell>
          <cell r="E131" t="str">
            <v>M11</v>
          </cell>
          <cell r="F131">
            <v>260</v>
          </cell>
        </row>
        <row r="132">
          <cell r="C132" t="str">
            <v>BF2</v>
          </cell>
          <cell r="D132" t="str">
            <v>J</v>
          </cell>
          <cell r="E132" t="str">
            <v>M15</v>
          </cell>
          <cell r="F132">
            <v>8591.01</v>
          </cell>
        </row>
        <row r="133">
          <cell r="C133" t="str">
            <v>BF2</v>
          </cell>
          <cell r="D133" t="str">
            <v>J</v>
          </cell>
          <cell r="E133" t="str">
            <v>M21</v>
          </cell>
          <cell r="F133">
            <v>647.01</v>
          </cell>
        </row>
        <row r="134">
          <cell r="C134" t="str">
            <v>BF2</v>
          </cell>
          <cell r="D134" t="str">
            <v>L</v>
          </cell>
          <cell r="E134" t="str">
            <v>M11</v>
          </cell>
          <cell r="F134">
            <v>160</v>
          </cell>
        </row>
        <row r="135">
          <cell r="C135" t="str">
            <v>BF2</v>
          </cell>
          <cell r="D135" t="str">
            <v>L</v>
          </cell>
          <cell r="E135" t="str">
            <v>M15</v>
          </cell>
          <cell r="F135">
            <v>2813</v>
          </cell>
        </row>
        <row r="136">
          <cell r="C136" t="str">
            <v>BF2</v>
          </cell>
          <cell r="D136" t="str">
            <v>L</v>
          </cell>
          <cell r="E136" t="str">
            <v>M21</v>
          </cell>
          <cell r="F136">
            <v>300</v>
          </cell>
        </row>
        <row r="137">
          <cell r="C137" t="str">
            <v>BF2</v>
          </cell>
          <cell r="D137" t="str">
            <v>Q</v>
          </cell>
          <cell r="E137" t="str">
            <v>M11</v>
          </cell>
          <cell r="F137">
            <v>240</v>
          </cell>
        </row>
        <row r="138">
          <cell r="C138" t="str">
            <v>BF2</v>
          </cell>
          <cell r="D138" t="str">
            <v>Q</v>
          </cell>
          <cell r="E138" t="str">
            <v>M15</v>
          </cell>
          <cell r="F138">
            <v>11857.510000000002</v>
          </cell>
        </row>
        <row r="139">
          <cell r="C139" t="str">
            <v>BF2</v>
          </cell>
          <cell r="D139" t="str">
            <v>Q</v>
          </cell>
          <cell r="E139" t="str">
            <v>M21</v>
          </cell>
          <cell r="F139">
            <v>1280.92</v>
          </cell>
        </row>
        <row r="140">
          <cell r="C140" t="str">
            <v>BF2</v>
          </cell>
          <cell r="D140" t="str">
            <v>Q</v>
          </cell>
          <cell r="E140" t="str">
            <v>M11</v>
          </cell>
          <cell r="F140">
            <v>360</v>
          </cell>
        </row>
        <row r="141">
          <cell r="C141" t="str">
            <v>BF2</v>
          </cell>
          <cell r="D141" t="str">
            <v>Q</v>
          </cell>
          <cell r="E141" t="str">
            <v>M15</v>
          </cell>
          <cell r="F141">
            <v>7267.5</v>
          </cell>
        </row>
        <row r="142">
          <cell r="C142" t="str">
            <v>BF2</v>
          </cell>
          <cell r="D142" t="str">
            <v>Q</v>
          </cell>
          <cell r="E142" t="str">
            <v>M21</v>
          </cell>
          <cell r="F142">
            <v>785.07999999999993</v>
          </cell>
        </row>
        <row r="143">
          <cell r="C143" t="str">
            <v>BF2</v>
          </cell>
          <cell r="D143" t="str">
            <v>N</v>
          </cell>
          <cell r="E143" t="str">
            <v>M11</v>
          </cell>
          <cell r="F143">
            <v>320</v>
          </cell>
        </row>
        <row r="144">
          <cell r="C144" t="str">
            <v>BF2</v>
          </cell>
          <cell r="D144" t="str">
            <v>N</v>
          </cell>
          <cell r="E144" t="str">
            <v>M15</v>
          </cell>
          <cell r="F144">
            <v>7380.16</v>
          </cell>
        </row>
        <row r="145">
          <cell r="C145" t="str">
            <v>BF2</v>
          </cell>
          <cell r="D145" t="str">
            <v>N</v>
          </cell>
          <cell r="E145" t="str">
            <v>M21</v>
          </cell>
          <cell r="F145">
            <v>797.12999999999988</v>
          </cell>
        </row>
        <row r="146">
          <cell r="C146" t="str">
            <v>BF2</v>
          </cell>
          <cell r="D146" t="str">
            <v>N</v>
          </cell>
          <cell r="E146" t="str">
            <v>M11</v>
          </cell>
          <cell r="F146">
            <v>140</v>
          </cell>
        </row>
        <row r="147">
          <cell r="C147" t="str">
            <v>BF2</v>
          </cell>
          <cell r="D147" t="str">
            <v>N</v>
          </cell>
          <cell r="E147" t="str">
            <v>M15</v>
          </cell>
          <cell r="F147">
            <v>3690.08</v>
          </cell>
        </row>
        <row r="148">
          <cell r="C148" t="str">
            <v>BF2</v>
          </cell>
          <cell r="D148" t="str">
            <v>N</v>
          </cell>
          <cell r="E148" t="str">
            <v>M21</v>
          </cell>
          <cell r="F148">
            <v>398.56</v>
          </cell>
        </row>
        <row r="149">
          <cell r="C149" t="str">
            <v>BF2</v>
          </cell>
          <cell r="D149" t="str">
            <v>N</v>
          </cell>
          <cell r="E149" t="str">
            <v>M11</v>
          </cell>
          <cell r="F149">
            <v>160</v>
          </cell>
        </row>
        <row r="150">
          <cell r="C150" t="str">
            <v>BF2</v>
          </cell>
          <cell r="D150" t="str">
            <v>N</v>
          </cell>
          <cell r="E150" t="str">
            <v>M15</v>
          </cell>
          <cell r="F150">
            <v>4151.34</v>
          </cell>
        </row>
        <row r="151">
          <cell r="C151" t="str">
            <v>BF2</v>
          </cell>
          <cell r="D151" t="str">
            <v>N</v>
          </cell>
          <cell r="E151" t="str">
            <v>M21</v>
          </cell>
          <cell r="F151">
            <v>448.38</v>
          </cell>
        </row>
        <row r="152">
          <cell r="C152" t="str">
            <v>BF2</v>
          </cell>
          <cell r="D152" t="str">
            <v>N</v>
          </cell>
          <cell r="E152" t="str">
            <v>M11</v>
          </cell>
          <cell r="F152">
            <v>180</v>
          </cell>
        </row>
        <row r="153">
          <cell r="C153" t="str">
            <v>BF2</v>
          </cell>
          <cell r="D153" t="str">
            <v>N</v>
          </cell>
          <cell r="E153" t="str">
            <v>M15</v>
          </cell>
          <cell r="F153">
            <v>7841.42</v>
          </cell>
        </row>
        <row r="154">
          <cell r="C154" t="str">
            <v>BF2</v>
          </cell>
          <cell r="D154" t="str">
            <v>N</v>
          </cell>
          <cell r="E154" t="str">
            <v>M21</v>
          </cell>
          <cell r="F154">
            <v>846.94</v>
          </cell>
        </row>
        <row r="155">
          <cell r="C155" t="str">
            <v>BF2</v>
          </cell>
          <cell r="D155" t="str">
            <v>N</v>
          </cell>
          <cell r="E155" t="str">
            <v>M33</v>
          </cell>
          <cell r="F155">
            <v>117</v>
          </cell>
        </row>
        <row r="156">
          <cell r="C156" t="str">
            <v>BF2</v>
          </cell>
          <cell r="D156" t="str">
            <v>N</v>
          </cell>
          <cell r="E156" t="str">
            <v>M32</v>
          </cell>
          <cell r="F156">
            <v>186</v>
          </cell>
        </row>
        <row r="157">
          <cell r="C157" t="str">
            <v>BF2</v>
          </cell>
          <cell r="D157" t="str">
            <v>N</v>
          </cell>
          <cell r="E157" t="str">
            <v>M31</v>
          </cell>
          <cell r="F157">
            <v>327</v>
          </cell>
        </row>
        <row r="158">
          <cell r="C158" t="str">
            <v>BF2</v>
          </cell>
          <cell r="D158" t="str">
            <v>K</v>
          </cell>
          <cell r="E158" t="str">
            <v>M11</v>
          </cell>
          <cell r="F158">
            <v>75</v>
          </cell>
        </row>
        <row r="159">
          <cell r="C159" t="str">
            <v>BF2</v>
          </cell>
          <cell r="D159" t="str">
            <v>K</v>
          </cell>
          <cell r="E159" t="str">
            <v>M15</v>
          </cell>
          <cell r="F159">
            <v>1553</v>
          </cell>
        </row>
        <row r="160">
          <cell r="C160" t="str">
            <v>BF2</v>
          </cell>
          <cell r="D160" t="str">
            <v>K</v>
          </cell>
          <cell r="E160" t="str">
            <v>M21</v>
          </cell>
          <cell r="F160">
            <v>187</v>
          </cell>
        </row>
        <row r="161">
          <cell r="C161" t="str">
            <v>BF2</v>
          </cell>
          <cell r="D161" t="str">
            <v>K</v>
          </cell>
          <cell r="E161" t="str">
            <v>M31</v>
          </cell>
          <cell r="F161">
            <v>21</v>
          </cell>
        </row>
        <row r="162">
          <cell r="C162" t="str">
            <v>BF2</v>
          </cell>
          <cell r="D162" t="str">
            <v>K</v>
          </cell>
          <cell r="E162" t="str">
            <v>M32</v>
          </cell>
          <cell r="F162">
            <v>340</v>
          </cell>
        </row>
        <row r="163">
          <cell r="C163" t="str">
            <v>BF2</v>
          </cell>
          <cell r="D163" t="str">
            <v>K</v>
          </cell>
          <cell r="E163" t="str">
            <v>M33</v>
          </cell>
          <cell r="F163">
            <v>16.8</v>
          </cell>
        </row>
        <row r="165">
          <cell r="C165" t="str">
            <v>BF3</v>
          </cell>
          <cell r="D165" t="str">
            <v>A</v>
          </cell>
          <cell r="E165" t="str">
            <v>M11</v>
          </cell>
          <cell r="F165">
            <v>220</v>
          </cell>
        </row>
        <row r="166">
          <cell r="C166" t="str">
            <v>BF3</v>
          </cell>
          <cell r="D166" t="str">
            <v>A</v>
          </cell>
          <cell r="E166" t="str">
            <v>M15</v>
          </cell>
          <cell r="F166">
            <v>7235.4</v>
          </cell>
        </row>
        <row r="167">
          <cell r="C167" t="str">
            <v>BF3</v>
          </cell>
          <cell r="D167" t="str">
            <v>A</v>
          </cell>
          <cell r="E167" t="str">
            <v>M21</v>
          </cell>
          <cell r="F167">
            <v>617.79999999999995</v>
          </cell>
        </row>
        <row r="168">
          <cell r="C168" t="str">
            <v>BF3</v>
          </cell>
          <cell r="D168" t="str">
            <v>A</v>
          </cell>
          <cell r="E168" t="str">
            <v>M33</v>
          </cell>
          <cell r="F168">
            <v>69</v>
          </cell>
        </row>
        <row r="169">
          <cell r="C169" t="str">
            <v>BF3</v>
          </cell>
          <cell r="D169" t="str">
            <v>A</v>
          </cell>
          <cell r="E169" t="str">
            <v>M31</v>
          </cell>
          <cell r="F169">
            <v>116</v>
          </cell>
        </row>
        <row r="170">
          <cell r="C170" t="str">
            <v>BF3</v>
          </cell>
          <cell r="D170" t="str">
            <v>A</v>
          </cell>
          <cell r="E170" t="str">
            <v>M32</v>
          </cell>
          <cell r="F170">
            <v>200</v>
          </cell>
        </row>
        <row r="171">
          <cell r="C171" t="str">
            <v>BF3</v>
          </cell>
          <cell r="D171" t="str">
            <v>A</v>
          </cell>
          <cell r="E171" t="str">
            <v>M11</v>
          </cell>
          <cell r="F171">
            <v>2280</v>
          </cell>
        </row>
        <row r="172">
          <cell r="C172" t="str">
            <v>BF3</v>
          </cell>
          <cell r="D172" t="str">
            <v>A</v>
          </cell>
          <cell r="E172" t="str">
            <v>M15</v>
          </cell>
          <cell r="F172">
            <v>28941.640000000014</v>
          </cell>
        </row>
        <row r="173">
          <cell r="C173" t="str">
            <v>BF3</v>
          </cell>
          <cell r="D173" t="str">
            <v>A</v>
          </cell>
          <cell r="E173" t="str">
            <v>M21</v>
          </cell>
          <cell r="F173">
            <v>2471.1400000000003</v>
          </cell>
        </row>
        <row r="174">
          <cell r="C174" t="str">
            <v>BF3</v>
          </cell>
          <cell r="D174" t="str">
            <v>B</v>
          </cell>
          <cell r="E174" t="str">
            <v>M11</v>
          </cell>
          <cell r="F174">
            <v>1340</v>
          </cell>
        </row>
        <row r="175">
          <cell r="C175" t="str">
            <v>BF3</v>
          </cell>
          <cell r="D175" t="str">
            <v>B</v>
          </cell>
          <cell r="E175" t="str">
            <v>M15</v>
          </cell>
          <cell r="F175">
            <v>19232.7</v>
          </cell>
        </row>
        <row r="176">
          <cell r="C176" t="str">
            <v>BF3</v>
          </cell>
          <cell r="D176" t="str">
            <v>B</v>
          </cell>
          <cell r="E176" t="str">
            <v>M21</v>
          </cell>
          <cell r="F176">
            <v>1657.9499999999998</v>
          </cell>
        </row>
        <row r="177">
          <cell r="C177" t="str">
            <v>BF3</v>
          </cell>
          <cell r="D177" t="str">
            <v>B</v>
          </cell>
          <cell r="E177" t="str">
            <v>M33</v>
          </cell>
          <cell r="F177">
            <v>69</v>
          </cell>
        </row>
        <row r="178">
          <cell r="C178" t="str">
            <v>BF3</v>
          </cell>
          <cell r="D178" t="str">
            <v>B</v>
          </cell>
          <cell r="E178" t="str">
            <v>M31</v>
          </cell>
          <cell r="F178">
            <v>116</v>
          </cell>
        </row>
        <row r="179">
          <cell r="C179" t="str">
            <v>BF3</v>
          </cell>
          <cell r="D179" t="str">
            <v>B</v>
          </cell>
          <cell r="E179" t="str">
            <v>M32</v>
          </cell>
          <cell r="F179">
            <v>200</v>
          </cell>
        </row>
        <row r="180">
          <cell r="C180" t="str">
            <v>BF3</v>
          </cell>
          <cell r="D180" t="str">
            <v>B</v>
          </cell>
          <cell r="E180" t="str">
            <v>M11</v>
          </cell>
          <cell r="F180">
            <v>540</v>
          </cell>
        </row>
        <row r="181">
          <cell r="C181" t="str">
            <v>BF3</v>
          </cell>
          <cell r="D181" t="str">
            <v>B</v>
          </cell>
          <cell r="E181" t="str">
            <v>M15</v>
          </cell>
          <cell r="F181">
            <v>12296.31</v>
          </cell>
        </row>
        <row r="182">
          <cell r="C182" t="str">
            <v>BF3</v>
          </cell>
          <cell r="D182" t="str">
            <v>B</v>
          </cell>
          <cell r="E182" t="str">
            <v>M21</v>
          </cell>
          <cell r="F182">
            <v>1060.02</v>
          </cell>
        </row>
        <row r="183">
          <cell r="C183" t="str">
            <v>BF3</v>
          </cell>
          <cell r="D183" t="str">
            <v>C</v>
          </cell>
          <cell r="E183" t="str">
            <v>M11</v>
          </cell>
          <cell r="F183">
            <v>860</v>
          </cell>
        </row>
        <row r="184">
          <cell r="C184" t="str">
            <v>BF3</v>
          </cell>
          <cell r="D184" t="str">
            <v>C</v>
          </cell>
          <cell r="E184" t="str">
            <v>M15</v>
          </cell>
          <cell r="F184">
            <v>15460.62</v>
          </cell>
        </row>
        <row r="185">
          <cell r="C185" t="str">
            <v>BF3</v>
          </cell>
          <cell r="D185" t="str">
            <v>C</v>
          </cell>
          <cell r="E185" t="str">
            <v>M21</v>
          </cell>
          <cell r="F185">
            <v>1322.87</v>
          </cell>
        </row>
        <row r="186">
          <cell r="C186" t="str">
            <v>BF3</v>
          </cell>
          <cell r="D186" t="str">
            <v>C</v>
          </cell>
          <cell r="E186" t="str">
            <v>M33</v>
          </cell>
          <cell r="F186">
            <v>69</v>
          </cell>
        </row>
        <row r="187">
          <cell r="C187" t="str">
            <v>BF3</v>
          </cell>
          <cell r="D187" t="str">
            <v>C</v>
          </cell>
          <cell r="E187" t="str">
            <v>M11</v>
          </cell>
          <cell r="F187">
            <v>480</v>
          </cell>
        </row>
        <row r="188">
          <cell r="C188" t="str">
            <v>BF3</v>
          </cell>
          <cell r="D188" t="str">
            <v>C</v>
          </cell>
          <cell r="E188" t="str">
            <v>M15</v>
          </cell>
          <cell r="F188">
            <v>8459.6</v>
          </cell>
        </row>
        <row r="189">
          <cell r="C189" t="str">
            <v>BF3</v>
          </cell>
          <cell r="D189" t="str">
            <v>C</v>
          </cell>
          <cell r="E189" t="str">
            <v>M21</v>
          </cell>
          <cell r="F189">
            <v>723.83</v>
          </cell>
        </row>
        <row r="190">
          <cell r="C190" t="str">
            <v>BF3</v>
          </cell>
          <cell r="D190" t="str">
            <v>C</v>
          </cell>
          <cell r="E190" t="str">
            <v>M11</v>
          </cell>
          <cell r="F190">
            <v>360</v>
          </cell>
        </row>
        <row r="191">
          <cell r="C191" t="str">
            <v>BF3</v>
          </cell>
          <cell r="D191" t="str">
            <v>C</v>
          </cell>
          <cell r="E191" t="str">
            <v>M15</v>
          </cell>
          <cell r="F191">
            <v>5250.77</v>
          </cell>
        </row>
        <row r="192">
          <cell r="C192" t="str">
            <v>BF3</v>
          </cell>
          <cell r="D192" t="str">
            <v>C</v>
          </cell>
          <cell r="E192" t="str">
            <v>M21</v>
          </cell>
          <cell r="F192">
            <v>449.28</v>
          </cell>
        </row>
        <row r="193">
          <cell r="C193" t="str">
            <v>BF3</v>
          </cell>
          <cell r="D193" t="str">
            <v>D</v>
          </cell>
          <cell r="E193" t="str">
            <v>M11</v>
          </cell>
          <cell r="F193">
            <v>1440</v>
          </cell>
        </row>
        <row r="194">
          <cell r="C194" t="str">
            <v>BF3</v>
          </cell>
          <cell r="D194" t="str">
            <v>D</v>
          </cell>
          <cell r="E194" t="str">
            <v>M15</v>
          </cell>
          <cell r="F194">
            <v>21594.989999999994</v>
          </cell>
        </row>
        <row r="195">
          <cell r="C195" t="str">
            <v>BF3</v>
          </cell>
          <cell r="D195" t="str">
            <v>D</v>
          </cell>
          <cell r="E195" t="str">
            <v>M21</v>
          </cell>
          <cell r="F195">
            <v>1934.0200000000004</v>
          </cell>
        </row>
        <row r="196">
          <cell r="C196" t="str">
            <v>BF3</v>
          </cell>
          <cell r="D196" t="str">
            <v>D</v>
          </cell>
          <cell r="E196" t="str">
            <v>M33</v>
          </cell>
          <cell r="F196">
            <v>69</v>
          </cell>
        </row>
        <row r="197">
          <cell r="C197" t="str">
            <v>BF3</v>
          </cell>
          <cell r="D197" t="str">
            <v>D</v>
          </cell>
          <cell r="E197" t="str">
            <v>M31</v>
          </cell>
          <cell r="F197">
            <v>116</v>
          </cell>
        </row>
        <row r="198">
          <cell r="C198" t="str">
            <v>BF3</v>
          </cell>
          <cell r="D198" t="str">
            <v>D</v>
          </cell>
          <cell r="E198" t="str">
            <v>M32</v>
          </cell>
          <cell r="F198">
            <v>200</v>
          </cell>
        </row>
        <row r="199">
          <cell r="C199" t="str">
            <v>BF3</v>
          </cell>
          <cell r="D199" t="str">
            <v>E</v>
          </cell>
          <cell r="E199" t="str">
            <v>M11</v>
          </cell>
          <cell r="F199">
            <v>80</v>
          </cell>
        </row>
        <row r="200">
          <cell r="C200" t="str">
            <v>BF3</v>
          </cell>
          <cell r="D200" t="str">
            <v>E</v>
          </cell>
          <cell r="E200" t="str">
            <v>M15</v>
          </cell>
          <cell r="F200">
            <v>1334</v>
          </cell>
        </row>
        <row r="201">
          <cell r="C201" t="str">
            <v>BF3</v>
          </cell>
          <cell r="D201" t="str">
            <v>E</v>
          </cell>
          <cell r="E201" t="str">
            <v>M21</v>
          </cell>
          <cell r="F201">
            <v>123</v>
          </cell>
        </row>
        <row r="202">
          <cell r="C202" t="str">
            <v>BF3</v>
          </cell>
          <cell r="D202" t="str">
            <v>G</v>
          </cell>
          <cell r="E202" t="str">
            <v>M11</v>
          </cell>
          <cell r="F202">
            <v>2760</v>
          </cell>
        </row>
        <row r="203">
          <cell r="C203" t="str">
            <v>BF3</v>
          </cell>
          <cell r="D203" t="str">
            <v>G</v>
          </cell>
          <cell r="E203" t="str">
            <v>M15</v>
          </cell>
          <cell r="F203">
            <v>43091.92</v>
          </cell>
        </row>
        <row r="204">
          <cell r="C204" t="str">
            <v>BF3</v>
          </cell>
          <cell r="D204" t="str">
            <v>G</v>
          </cell>
          <cell r="E204" t="str">
            <v>M21</v>
          </cell>
          <cell r="F204">
            <v>3653.9700000000003</v>
          </cell>
        </row>
        <row r="205">
          <cell r="C205" t="str">
            <v>BF3</v>
          </cell>
          <cell r="D205" t="str">
            <v>G</v>
          </cell>
          <cell r="E205" t="str">
            <v>M33</v>
          </cell>
          <cell r="F205">
            <v>69</v>
          </cell>
        </row>
        <row r="206">
          <cell r="C206" t="str">
            <v>BF3</v>
          </cell>
          <cell r="D206" t="str">
            <v>G</v>
          </cell>
          <cell r="E206" t="str">
            <v>M31</v>
          </cell>
          <cell r="F206">
            <v>116</v>
          </cell>
        </row>
        <row r="207">
          <cell r="C207" t="str">
            <v>BF3</v>
          </cell>
          <cell r="D207" t="str">
            <v>G</v>
          </cell>
          <cell r="E207" t="str">
            <v>M32</v>
          </cell>
          <cell r="F207">
            <v>200</v>
          </cell>
        </row>
        <row r="208">
          <cell r="C208" t="str">
            <v>BF3</v>
          </cell>
          <cell r="D208" t="str">
            <v>H</v>
          </cell>
          <cell r="E208" t="str">
            <v>M11</v>
          </cell>
          <cell r="F208">
            <v>1580</v>
          </cell>
        </row>
        <row r="209">
          <cell r="C209" t="str">
            <v>BF3</v>
          </cell>
          <cell r="D209" t="str">
            <v>H</v>
          </cell>
          <cell r="E209" t="str">
            <v>M15</v>
          </cell>
          <cell r="F209">
            <v>21018.67</v>
          </cell>
        </row>
        <row r="210">
          <cell r="C210" t="str">
            <v>BF3</v>
          </cell>
          <cell r="D210" t="str">
            <v>H</v>
          </cell>
          <cell r="E210" t="str">
            <v>M21</v>
          </cell>
          <cell r="F210">
            <v>1841.84</v>
          </cell>
        </row>
        <row r="211">
          <cell r="C211" t="str">
            <v>BF3</v>
          </cell>
          <cell r="D211" t="str">
            <v>H</v>
          </cell>
          <cell r="E211" t="str">
            <v>M11</v>
          </cell>
          <cell r="F211">
            <v>580</v>
          </cell>
        </row>
        <row r="212">
          <cell r="C212" t="str">
            <v>BF3</v>
          </cell>
          <cell r="D212" t="str">
            <v>H</v>
          </cell>
          <cell r="E212" t="str">
            <v>M15</v>
          </cell>
          <cell r="F212">
            <v>6278.32</v>
          </cell>
        </row>
        <row r="213">
          <cell r="C213" t="str">
            <v>BF3</v>
          </cell>
          <cell r="D213" t="str">
            <v>H</v>
          </cell>
          <cell r="E213" t="str">
            <v>M21</v>
          </cell>
          <cell r="F213">
            <v>550.16</v>
          </cell>
        </row>
        <row r="214">
          <cell r="C214" t="str">
            <v>BF3</v>
          </cell>
          <cell r="D214" t="str">
            <v>H</v>
          </cell>
          <cell r="E214" t="str">
            <v>M33</v>
          </cell>
          <cell r="F214">
            <v>69</v>
          </cell>
        </row>
        <row r="215">
          <cell r="C215" t="str">
            <v>BF3</v>
          </cell>
          <cell r="D215" t="str">
            <v>H</v>
          </cell>
          <cell r="E215" t="str">
            <v>M31</v>
          </cell>
          <cell r="F215">
            <v>116</v>
          </cell>
        </row>
        <row r="216">
          <cell r="C216" t="str">
            <v>BF3</v>
          </cell>
          <cell r="D216" t="str">
            <v>H</v>
          </cell>
          <cell r="E216" t="str">
            <v>M32</v>
          </cell>
          <cell r="F216">
            <v>200</v>
          </cell>
        </row>
        <row r="217">
          <cell r="C217" t="str">
            <v>BF3</v>
          </cell>
          <cell r="D217" t="str">
            <v>J</v>
          </cell>
          <cell r="E217" t="str">
            <v>M11</v>
          </cell>
          <cell r="F217">
            <v>960</v>
          </cell>
        </row>
        <row r="218">
          <cell r="C218" t="str">
            <v>BF3</v>
          </cell>
          <cell r="D218" t="str">
            <v>J</v>
          </cell>
          <cell r="E218" t="str">
            <v>M15</v>
          </cell>
          <cell r="F218">
            <v>17284.990000000002</v>
          </cell>
        </row>
        <row r="219">
          <cell r="C219" t="str">
            <v>BF3</v>
          </cell>
          <cell r="D219" t="str">
            <v>J</v>
          </cell>
          <cell r="E219" t="str">
            <v>M21</v>
          </cell>
          <cell r="F219">
            <v>1446.25</v>
          </cell>
        </row>
        <row r="220">
          <cell r="C220" t="str">
            <v>BF3</v>
          </cell>
          <cell r="D220" t="str">
            <v>J</v>
          </cell>
          <cell r="E220" t="str">
            <v>M11</v>
          </cell>
          <cell r="F220">
            <v>500</v>
          </cell>
        </row>
        <row r="221">
          <cell r="C221" t="str">
            <v>BF3</v>
          </cell>
          <cell r="D221" t="str">
            <v>J</v>
          </cell>
          <cell r="E221" t="str">
            <v>M15</v>
          </cell>
          <cell r="F221">
            <v>9018.25</v>
          </cell>
        </row>
        <row r="222">
          <cell r="C222" t="str">
            <v>BF3</v>
          </cell>
          <cell r="D222" t="str">
            <v>J</v>
          </cell>
          <cell r="E222" t="str">
            <v>M21</v>
          </cell>
          <cell r="F222">
            <v>754.57</v>
          </cell>
        </row>
        <row r="223">
          <cell r="C223" t="str">
            <v>BF3</v>
          </cell>
          <cell r="D223" t="str">
            <v>J</v>
          </cell>
          <cell r="E223" t="str">
            <v>M33</v>
          </cell>
          <cell r="F223">
            <v>69</v>
          </cell>
        </row>
        <row r="224">
          <cell r="C224" t="str">
            <v>BF3</v>
          </cell>
          <cell r="D224" t="str">
            <v>J</v>
          </cell>
          <cell r="E224" t="str">
            <v>M31</v>
          </cell>
          <cell r="F224">
            <v>116</v>
          </cell>
        </row>
        <row r="225">
          <cell r="C225" t="str">
            <v>BF3</v>
          </cell>
          <cell r="D225" t="str">
            <v>J</v>
          </cell>
          <cell r="E225" t="str">
            <v>M32</v>
          </cell>
          <cell r="F225">
            <v>200</v>
          </cell>
        </row>
        <row r="226">
          <cell r="C226" t="str">
            <v>BF3</v>
          </cell>
          <cell r="D226" t="str">
            <v>J</v>
          </cell>
          <cell r="E226" t="str">
            <v>M11</v>
          </cell>
          <cell r="F226">
            <v>580</v>
          </cell>
        </row>
        <row r="227">
          <cell r="C227" t="str">
            <v>BF3</v>
          </cell>
          <cell r="D227" t="str">
            <v>J</v>
          </cell>
          <cell r="E227" t="str">
            <v>M15</v>
          </cell>
          <cell r="F227">
            <v>11272.8</v>
          </cell>
        </row>
        <row r="228">
          <cell r="C228" t="str">
            <v>BF3</v>
          </cell>
          <cell r="D228" t="str">
            <v>J</v>
          </cell>
          <cell r="E228" t="str">
            <v>M21</v>
          </cell>
          <cell r="F228">
            <v>943.19999999999993</v>
          </cell>
        </row>
        <row r="229">
          <cell r="C229" t="str">
            <v>BF3</v>
          </cell>
          <cell r="D229" t="str">
            <v>L</v>
          </cell>
          <cell r="E229" t="str">
            <v>M11</v>
          </cell>
          <cell r="F229">
            <v>560</v>
          </cell>
        </row>
        <row r="230">
          <cell r="C230" t="str">
            <v>BF3</v>
          </cell>
          <cell r="D230" t="str">
            <v>L</v>
          </cell>
          <cell r="E230" t="str">
            <v>M15</v>
          </cell>
          <cell r="F230">
            <v>13265.279999999999</v>
          </cell>
        </row>
        <row r="231">
          <cell r="C231" t="str">
            <v>BF3</v>
          </cell>
          <cell r="D231" t="str">
            <v>L</v>
          </cell>
          <cell r="E231" t="str">
            <v>M21</v>
          </cell>
          <cell r="F231">
            <v>1161.3699999999999</v>
          </cell>
        </row>
        <row r="232">
          <cell r="C232" t="str">
            <v>BF3</v>
          </cell>
          <cell r="D232" t="str">
            <v>L</v>
          </cell>
          <cell r="E232" t="str">
            <v>M11</v>
          </cell>
          <cell r="F232">
            <v>360</v>
          </cell>
        </row>
        <row r="233">
          <cell r="C233" t="str">
            <v>BF3</v>
          </cell>
          <cell r="D233" t="str">
            <v>L</v>
          </cell>
          <cell r="E233" t="str">
            <v>M15</v>
          </cell>
          <cell r="F233">
            <v>8290.8100000000013</v>
          </cell>
        </row>
        <row r="234">
          <cell r="C234" t="str">
            <v>BF3</v>
          </cell>
          <cell r="D234" t="str">
            <v>L</v>
          </cell>
          <cell r="E234" t="str">
            <v>M21</v>
          </cell>
          <cell r="F234">
            <v>725.8599999999999</v>
          </cell>
        </row>
        <row r="235">
          <cell r="C235" t="str">
            <v>BF3</v>
          </cell>
          <cell r="D235" t="str">
            <v>L</v>
          </cell>
          <cell r="E235" t="str">
            <v>M33</v>
          </cell>
          <cell r="F235">
            <v>69</v>
          </cell>
        </row>
        <row r="236">
          <cell r="C236" t="str">
            <v>BF3</v>
          </cell>
          <cell r="D236" t="str">
            <v>L</v>
          </cell>
          <cell r="E236" t="str">
            <v>M31</v>
          </cell>
          <cell r="F236">
            <v>116</v>
          </cell>
        </row>
        <row r="237">
          <cell r="C237" t="str">
            <v>BF3</v>
          </cell>
          <cell r="D237" t="str">
            <v>L</v>
          </cell>
          <cell r="E237" t="str">
            <v>M32</v>
          </cell>
          <cell r="F237">
            <v>200</v>
          </cell>
        </row>
        <row r="238">
          <cell r="C238" t="str">
            <v>BF3</v>
          </cell>
          <cell r="D238" t="str">
            <v>L</v>
          </cell>
          <cell r="E238" t="str">
            <v>M11</v>
          </cell>
          <cell r="F238">
            <v>2020</v>
          </cell>
        </row>
        <row r="239">
          <cell r="C239" t="str">
            <v>BF3</v>
          </cell>
          <cell r="D239" t="str">
            <v>L</v>
          </cell>
          <cell r="E239" t="str">
            <v>M15</v>
          </cell>
          <cell r="F239">
            <v>33715.900000000009</v>
          </cell>
        </row>
        <row r="240">
          <cell r="C240" t="str">
            <v>BF3</v>
          </cell>
          <cell r="D240" t="str">
            <v>L</v>
          </cell>
          <cell r="E240" t="str">
            <v>M21</v>
          </cell>
          <cell r="F240">
            <v>2951.8200000000006</v>
          </cell>
        </row>
        <row r="241">
          <cell r="C241" t="str">
            <v>BF3</v>
          </cell>
          <cell r="D241" t="str">
            <v>M</v>
          </cell>
          <cell r="E241" t="str">
            <v>M11</v>
          </cell>
          <cell r="F241">
            <v>760</v>
          </cell>
        </row>
        <row r="242">
          <cell r="C242" t="str">
            <v>BF3</v>
          </cell>
          <cell r="D242" t="str">
            <v>M</v>
          </cell>
          <cell r="E242" t="str">
            <v>M15</v>
          </cell>
          <cell r="F242">
            <v>17378.010000000002</v>
          </cell>
        </row>
        <row r="243">
          <cell r="C243" t="str">
            <v>BF3</v>
          </cell>
          <cell r="D243" t="str">
            <v>M</v>
          </cell>
          <cell r="E243" t="str">
            <v>M21</v>
          </cell>
          <cell r="F243">
            <v>1539</v>
          </cell>
        </row>
        <row r="244">
          <cell r="C244" t="str">
            <v>BF3</v>
          </cell>
          <cell r="D244" t="str">
            <v>M</v>
          </cell>
          <cell r="E244" t="str">
            <v>M33</v>
          </cell>
          <cell r="F244">
            <v>69</v>
          </cell>
        </row>
        <row r="245">
          <cell r="C245" t="str">
            <v>BF3</v>
          </cell>
          <cell r="D245" t="str">
            <v>N</v>
          </cell>
          <cell r="E245" t="str">
            <v>M11</v>
          </cell>
          <cell r="F245">
            <v>440</v>
          </cell>
        </row>
        <row r="246">
          <cell r="C246" t="str">
            <v>BF3</v>
          </cell>
          <cell r="D246" t="str">
            <v>N</v>
          </cell>
          <cell r="E246" t="str">
            <v>M15</v>
          </cell>
          <cell r="F246">
            <v>13390.25</v>
          </cell>
        </row>
        <row r="247">
          <cell r="C247" t="str">
            <v>BF3</v>
          </cell>
          <cell r="D247" t="str">
            <v>N</v>
          </cell>
          <cell r="E247" t="str">
            <v>M21</v>
          </cell>
          <cell r="F247">
            <v>1247.6000000000001</v>
          </cell>
        </row>
        <row r="248">
          <cell r="C248" t="str">
            <v>BF3</v>
          </cell>
          <cell r="D248" t="str">
            <v>Q</v>
          </cell>
          <cell r="E248" t="str">
            <v>M11</v>
          </cell>
          <cell r="F248">
            <v>460</v>
          </cell>
        </row>
        <row r="249">
          <cell r="C249" t="str">
            <v>BF3</v>
          </cell>
          <cell r="D249" t="str">
            <v>Q</v>
          </cell>
          <cell r="E249" t="str">
            <v>M15</v>
          </cell>
          <cell r="F249">
            <v>13944.39</v>
          </cell>
        </row>
        <row r="250">
          <cell r="C250" t="str">
            <v>BF3</v>
          </cell>
          <cell r="D250" t="str">
            <v>Q</v>
          </cell>
          <cell r="E250" t="str">
            <v>M21</v>
          </cell>
          <cell r="F250">
            <v>1136</v>
          </cell>
        </row>
        <row r="251">
          <cell r="C251" t="str">
            <v>BF3</v>
          </cell>
          <cell r="D251" t="str">
            <v>Q</v>
          </cell>
          <cell r="E251" t="str">
            <v>M11</v>
          </cell>
          <cell r="F251">
            <v>200</v>
          </cell>
        </row>
        <row r="252">
          <cell r="C252" t="str">
            <v>BF3</v>
          </cell>
          <cell r="D252" t="str">
            <v>Q</v>
          </cell>
          <cell r="E252" t="str">
            <v>M15</v>
          </cell>
          <cell r="F252">
            <v>5695.6</v>
          </cell>
        </row>
        <row r="253">
          <cell r="C253" t="str">
            <v>BF3</v>
          </cell>
          <cell r="D253" t="str">
            <v>Q</v>
          </cell>
          <cell r="E253" t="str">
            <v>M21</v>
          </cell>
          <cell r="F253">
            <v>464</v>
          </cell>
        </row>
        <row r="254">
          <cell r="C254" t="str">
            <v>BF3</v>
          </cell>
          <cell r="D254" t="str">
            <v>N</v>
          </cell>
          <cell r="E254" t="str">
            <v>M11</v>
          </cell>
          <cell r="F254">
            <v>220</v>
          </cell>
        </row>
        <row r="255">
          <cell r="C255" t="str">
            <v>BF3</v>
          </cell>
          <cell r="D255" t="str">
            <v>N</v>
          </cell>
          <cell r="E255" t="str">
            <v>M15</v>
          </cell>
          <cell r="F255">
            <v>6866.8</v>
          </cell>
        </row>
        <row r="256">
          <cell r="C256" t="str">
            <v>BF3</v>
          </cell>
          <cell r="D256" t="str">
            <v>N</v>
          </cell>
          <cell r="E256" t="str">
            <v>M21</v>
          </cell>
          <cell r="F256">
            <v>639.79999999999995</v>
          </cell>
        </row>
        <row r="257">
          <cell r="C257" t="str">
            <v>BF3</v>
          </cell>
          <cell r="D257" t="str">
            <v>N</v>
          </cell>
          <cell r="E257" t="str">
            <v>M11</v>
          </cell>
          <cell r="F257">
            <v>160</v>
          </cell>
        </row>
        <row r="258">
          <cell r="C258" t="str">
            <v>BF3</v>
          </cell>
          <cell r="D258" t="str">
            <v>N</v>
          </cell>
          <cell r="E258" t="str">
            <v>M15</v>
          </cell>
          <cell r="F258">
            <v>5150.1000000000004</v>
          </cell>
        </row>
        <row r="259">
          <cell r="C259" t="str">
            <v>BF3</v>
          </cell>
          <cell r="D259" t="str">
            <v>N</v>
          </cell>
          <cell r="E259" t="str">
            <v>M21</v>
          </cell>
          <cell r="F259">
            <v>479.84999999999997</v>
          </cell>
        </row>
        <row r="260">
          <cell r="C260" t="str">
            <v>BF3</v>
          </cell>
          <cell r="D260" t="str">
            <v>N</v>
          </cell>
          <cell r="E260" t="str">
            <v>M11</v>
          </cell>
          <cell r="F260">
            <v>480</v>
          </cell>
        </row>
        <row r="261">
          <cell r="C261" t="str">
            <v>BF3</v>
          </cell>
          <cell r="D261" t="str">
            <v>N</v>
          </cell>
          <cell r="E261" t="str">
            <v>M15</v>
          </cell>
          <cell r="F261">
            <v>4102.2800000000007</v>
          </cell>
        </row>
        <row r="262">
          <cell r="C262" t="str">
            <v>BF3</v>
          </cell>
          <cell r="D262" t="str">
            <v>N</v>
          </cell>
          <cell r="E262" t="str">
            <v>M21</v>
          </cell>
          <cell r="F262">
            <v>807.77</v>
          </cell>
        </row>
        <row r="270">
          <cell r="C270" t="str">
            <v>BC1</v>
          </cell>
          <cell r="D270" t="str">
            <v>A</v>
          </cell>
          <cell r="E270" t="str">
            <v>M21</v>
          </cell>
          <cell r="F270">
            <v>178.8</v>
          </cell>
        </row>
        <row r="271">
          <cell r="C271" t="str">
            <v>BC1</v>
          </cell>
          <cell r="D271" t="str">
            <v>A</v>
          </cell>
          <cell r="E271" t="str">
            <v>M16</v>
          </cell>
          <cell r="F271">
            <v>596</v>
          </cell>
        </row>
        <row r="272">
          <cell r="C272" t="str">
            <v>BC1</v>
          </cell>
          <cell r="D272" t="str">
            <v>A</v>
          </cell>
          <cell r="E272" t="str">
            <v>M21</v>
          </cell>
          <cell r="F272">
            <v>1287.3000000000002</v>
          </cell>
        </row>
        <row r="273">
          <cell r="C273" t="str">
            <v>BC1</v>
          </cell>
          <cell r="D273" t="str">
            <v>A</v>
          </cell>
          <cell r="E273" t="str">
            <v>M16</v>
          </cell>
          <cell r="F273">
            <v>4291</v>
          </cell>
        </row>
        <row r="274">
          <cell r="C274" t="str">
            <v>BC1</v>
          </cell>
          <cell r="D274" t="str">
            <v>A</v>
          </cell>
          <cell r="E274" t="str">
            <v>M33</v>
          </cell>
          <cell r="F274">
            <v>316</v>
          </cell>
        </row>
        <row r="275">
          <cell r="C275" t="str">
            <v>BC1</v>
          </cell>
          <cell r="D275" t="str">
            <v>B</v>
          </cell>
          <cell r="E275" t="str">
            <v>M21</v>
          </cell>
          <cell r="F275">
            <v>854.10000000000014</v>
          </cell>
        </row>
        <row r="276">
          <cell r="C276" t="str">
            <v>BC1</v>
          </cell>
          <cell r="D276" t="str">
            <v>B</v>
          </cell>
          <cell r="E276" t="str">
            <v>M16</v>
          </cell>
          <cell r="F276">
            <v>2847</v>
          </cell>
        </row>
        <row r="277">
          <cell r="C277" t="str">
            <v>BC1</v>
          </cell>
          <cell r="D277" t="str">
            <v>B</v>
          </cell>
          <cell r="E277" t="str">
            <v>M33</v>
          </cell>
          <cell r="F277">
            <v>451</v>
          </cell>
        </row>
        <row r="278">
          <cell r="C278" t="str">
            <v>BC1</v>
          </cell>
          <cell r="D278" t="str">
            <v>B</v>
          </cell>
          <cell r="E278" t="str">
            <v>M21</v>
          </cell>
          <cell r="F278">
            <v>662.1</v>
          </cell>
        </row>
        <row r="279">
          <cell r="C279" t="str">
            <v>BC1</v>
          </cell>
          <cell r="D279" t="str">
            <v>B</v>
          </cell>
          <cell r="E279" t="str">
            <v>M16</v>
          </cell>
          <cell r="F279">
            <v>2207</v>
          </cell>
        </row>
        <row r="280">
          <cell r="C280" t="str">
            <v>BC1</v>
          </cell>
          <cell r="D280" t="str">
            <v>B</v>
          </cell>
          <cell r="E280" t="str">
            <v>M21</v>
          </cell>
          <cell r="F280">
            <v>1359.6</v>
          </cell>
        </row>
        <row r="281">
          <cell r="C281" t="str">
            <v>BC1</v>
          </cell>
          <cell r="D281" t="str">
            <v>B</v>
          </cell>
          <cell r="E281" t="str">
            <v>M16</v>
          </cell>
          <cell r="F281">
            <v>4532</v>
          </cell>
        </row>
        <row r="282">
          <cell r="C282" t="str">
            <v>BC1</v>
          </cell>
          <cell r="D282" t="str">
            <v>C</v>
          </cell>
          <cell r="E282" t="str">
            <v>M21</v>
          </cell>
          <cell r="F282">
            <v>912</v>
          </cell>
        </row>
        <row r="283">
          <cell r="C283" t="str">
            <v>BC1</v>
          </cell>
          <cell r="D283" t="str">
            <v>C</v>
          </cell>
          <cell r="E283" t="str">
            <v>M16</v>
          </cell>
          <cell r="F283">
            <v>3040</v>
          </cell>
        </row>
        <row r="284">
          <cell r="C284" t="str">
            <v>BC1</v>
          </cell>
          <cell r="D284" t="str">
            <v>C</v>
          </cell>
          <cell r="E284" t="str">
            <v>M33</v>
          </cell>
          <cell r="F284">
            <v>586</v>
          </cell>
        </row>
        <row r="285">
          <cell r="C285" t="str">
            <v>BC1</v>
          </cell>
          <cell r="D285" t="str">
            <v>C</v>
          </cell>
          <cell r="E285" t="str">
            <v>M21</v>
          </cell>
          <cell r="F285">
            <v>599.1</v>
          </cell>
        </row>
        <row r="286">
          <cell r="C286" t="str">
            <v>BC1</v>
          </cell>
          <cell r="D286" t="str">
            <v>C</v>
          </cell>
          <cell r="E286" t="str">
            <v>M16</v>
          </cell>
          <cell r="F286">
            <v>1997</v>
          </cell>
        </row>
        <row r="287">
          <cell r="C287" t="str">
            <v>BC1</v>
          </cell>
          <cell r="D287" t="str">
            <v>C</v>
          </cell>
          <cell r="E287" t="str">
            <v>M33</v>
          </cell>
          <cell r="F287">
            <v>451</v>
          </cell>
        </row>
        <row r="288">
          <cell r="C288" t="str">
            <v>BC1</v>
          </cell>
          <cell r="D288" t="str">
            <v>C</v>
          </cell>
          <cell r="E288" t="str">
            <v>M21</v>
          </cell>
          <cell r="F288">
            <v>641.70000000000005</v>
          </cell>
        </row>
        <row r="289">
          <cell r="C289" t="str">
            <v>BC1</v>
          </cell>
          <cell r="D289" t="str">
            <v>C</v>
          </cell>
          <cell r="E289" t="str">
            <v>M16</v>
          </cell>
          <cell r="F289">
            <v>2139</v>
          </cell>
        </row>
        <row r="290">
          <cell r="C290" t="str">
            <v>BC1</v>
          </cell>
          <cell r="D290" t="str">
            <v>C</v>
          </cell>
          <cell r="E290" t="str">
            <v>M21</v>
          </cell>
          <cell r="F290">
            <v>311.7</v>
          </cell>
        </row>
        <row r="291">
          <cell r="C291" t="str">
            <v>BC1</v>
          </cell>
          <cell r="D291" t="str">
            <v>C</v>
          </cell>
          <cell r="E291" t="str">
            <v>M16</v>
          </cell>
          <cell r="F291">
            <v>1039</v>
          </cell>
        </row>
        <row r="292">
          <cell r="C292" t="str">
            <v>BC1</v>
          </cell>
          <cell r="D292" t="str">
            <v>D</v>
          </cell>
          <cell r="E292" t="str">
            <v>M21</v>
          </cell>
          <cell r="F292">
            <v>2239.7999999999997</v>
          </cell>
        </row>
        <row r="293">
          <cell r="C293" t="str">
            <v>BC1</v>
          </cell>
          <cell r="D293" t="str">
            <v>D</v>
          </cell>
          <cell r="E293" t="str">
            <v>M16</v>
          </cell>
          <cell r="F293">
            <v>7466</v>
          </cell>
        </row>
        <row r="294">
          <cell r="C294" t="str">
            <v>BC1</v>
          </cell>
          <cell r="D294" t="str">
            <v>D</v>
          </cell>
          <cell r="E294" t="str">
            <v>M21</v>
          </cell>
          <cell r="F294">
            <v>690</v>
          </cell>
        </row>
        <row r="295">
          <cell r="C295" t="str">
            <v>BC1</v>
          </cell>
          <cell r="D295" t="str">
            <v>D</v>
          </cell>
          <cell r="E295" t="str">
            <v>M16</v>
          </cell>
          <cell r="F295">
            <v>2300</v>
          </cell>
        </row>
        <row r="296">
          <cell r="C296" t="str">
            <v>BC1</v>
          </cell>
          <cell r="D296" t="str">
            <v>D</v>
          </cell>
          <cell r="E296" t="str">
            <v>M21</v>
          </cell>
          <cell r="F296">
            <v>198.89999999999998</v>
          </cell>
        </row>
        <row r="297">
          <cell r="C297" t="str">
            <v>BC1</v>
          </cell>
          <cell r="D297" t="str">
            <v>D</v>
          </cell>
          <cell r="E297" t="str">
            <v>M16</v>
          </cell>
          <cell r="F297">
            <v>663</v>
          </cell>
        </row>
        <row r="298">
          <cell r="C298" t="str">
            <v>BC1</v>
          </cell>
          <cell r="D298" t="str">
            <v>E</v>
          </cell>
          <cell r="E298" t="str">
            <v>M21</v>
          </cell>
          <cell r="F298">
            <v>134.4</v>
          </cell>
        </row>
        <row r="299">
          <cell r="C299" t="str">
            <v>BC1</v>
          </cell>
          <cell r="D299" t="str">
            <v>E</v>
          </cell>
          <cell r="E299" t="str">
            <v>M16</v>
          </cell>
          <cell r="F299">
            <v>448</v>
          </cell>
        </row>
        <row r="300">
          <cell r="C300" t="str">
            <v>BC1</v>
          </cell>
          <cell r="D300" t="str">
            <v>G</v>
          </cell>
          <cell r="E300" t="str">
            <v>M21</v>
          </cell>
          <cell r="F300">
            <v>2063.6999999999998</v>
          </cell>
        </row>
        <row r="301">
          <cell r="C301" t="str">
            <v>BC1</v>
          </cell>
          <cell r="D301" t="str">
            <v>G</v>
          </cell>
          <cell r="E301" t="str">
            <v>M16</v>
          </cell>
          <cell r="F301">
            <v>6879</v>
          </cell>
        </row>
        <row r="302">
          <cell r="C302" t="str">
            <v>BC1</v>
          </cell>
          <cell r="D302" t="str">
            <v>G</v>
          </cell>
          <cell r="E302" t="str">
            <v>M33</v>
          </cell>
          <cell r="F302">
            <v>316</v>
          </cell>
        </row>
        <row r="303">
          <cell r="C303" t="str">
            <v>BC1</v>
          </cell>
          <cell r="D303" t="str">
            <v>H</v>
          </cell>
          <cell r="E303" t="str">
            <v>M21</v>
          </cell>
          <cell r="F303">
            <v>1404.6</v>
          </cell>
        </row>
        <row r="304">
          <cell r="C304" t="str">
            <v>BC1</v>
          </cell>
          <cell r="D304" t="str">
            <v>H</v>
          </cell>
          <cell r="E304" t="str">
            <v>M16</v>
          </cell>
          <cell r="F304">
            <v>4682</v>
          </cell>
        </row>
        <row r="305">
          <cell r="C305" t="str">
            <v>BC1</v>
          </cell>
          <cell r="D305" t="str">
            <v>H</v>
          </cell>
          <cell r="E305" t="str">
            <v>M21</v>
          </cell>
          <cell r="F305">
            <v>594.90000000000009</v>
          </cell>
        </row>
        <row r="306">
          <cell r="C306" t="str">
            <v>BC1</v>
          </cell>
          <cell r="D306" t="str">
            <v>H</v>
          </cell>
          <cell r="E306" t="str">
            <v>M16</v>
          </cell>
          <cell r="F306">
            <v>1983</v>
          </cell>
        </row>
        <row r="307">
          <cell r="C307" t="str">
            <v>BC1</v>
          </cell>
          <cell r="D307" t="str">
            <v>H</v>
          </cell>
          <cell r="E307" t="str">
            <v>M33</v>
          </cell>
          <cell r="F307">
            <v>316</v>
          </cell>
        </row>
        <row r="308">
          <cell r="C308" t="str">
            <v>BC1</v>
          </cell>
          <cell r="D308" t="str">
            <v>J</v>
          </cell>
          <cell r="E308" t="str">
            <v>M21</v>
          </cell>
          <cell r="F308">
            <v>1158.6000000000001</v>
          </cell>
        </row>
        <row r="309">
          <cell r="C309" t="str">
            <v>BC1</v>
          </cell>
          <cell r="D309" t="str">
            <v>J</v>
          </cell>
          <cell r="E309" t="str">
            <v>M16</v>
          </cell>
          <cell r="F309">
            <v>3862</v>
          </cell>
        </row>
        <row r="310">
          <cell r="C310" t="str">
            <v>BC1</v>
          </cell>
          <cell r="D310" t="str">
            <v>J</v>
          </cell>
          <cell r="E310" t="str">
            <v>M21</v>
          </cell>
          <cell r="F310">
            <v>283.2</v>
          </cell>
        </row>
        <row r="311">
          <cell r="C311" t="str">
            <v>BC1</v>
          </cell>
          <cell r="D311" t="str">
            <v>J</v>
          </cell>
          <cell r="E311" t="str">
            <v>M16</v>
          </cell>
          <cell r="F311">
            <v>944</v>
          </cell>
        </row>
        <row r="312">
          <cell r="C312" t="str">
            <v>BC1</v>
          </cell>
          <cell r="D312" t="str">
            <v>J</v>
          </cell>
          <cell r="E312" t="str">
            <v>M33</v>
          </cell>
          <cell r="F312">
            <v>404</v>
          </cell>
        </row>
        <row r="313">
          <cell r="C313" t="str">
            <v>BC1</v>
          </cell>
          <cell r="D313" t="str">
            <v>J</v>
          </cell>
          <cell r="E313" t="str">
            <v>M21</v>
          </cell>
          <cell r="F313">
            <v>678.90000000000009</v>
          </cell>
        </row>
        <row r="314">
          <cell r="C314" t="str">
            <v>BC1</v>
          </cell>
          <cell r="D314" t="str">
            <v>J</v>
          </cell>
          <cell r="E314" t="str">
            <v>M16</v>
          </cell>
          <cell r="F314">
            <v>2263</v>
          </cell>
        </row>
        <row r="315">
          <cell r="C315" t="str">
            <v>BC1</v>
          </cell>
          <cell r="D315" t="str">
            <v>J</v>
          </cell>
          <cell r="E315" t="str">
            <v>M33</v>
          </cell>
          <cell r="F315">
            <v>451</v>
          </cell>
        </row>
        <row r="316">
          <cell r="C316" t="str">
            <v>BC1</v>
          </cell>
          <cell r="D316" t="str">
            <v>J</v>
          </cell>
          <cell r="E316" t="str">
            <v>M21</v>
          </cell>
          <cell r="F316">
            <v>551.70000000000005</v>
          </cell>
        </row>
        <row r="317">
          <cell r="C317" t="str">
            <v>BC1</v>
          </cell>
          <cell r="D317" t="str">
            <v>J</v>
          </cell>
          <cell r="E317" t="str">
            <v>M16</v>
          </cell>
          <cell r="F317">
            <v>1839</v>
          </cell>
        </row>
        <row r="318">
          <cell r="C318" t="str">
            <v>BC1</v>
          </cell>
          <cell r="D318" t="str">
            <v>L</v>
          </cell>
          <cell r="E318" t="str">
            <v>M21</v>
          </cell>
          <cell r="F318">
            <v>814.80000000000007</v>
          </cell>
        </row>
        <row r="319">
          <cell r="C319" t="str">
            <v>BC1</v>
          </cell>
          <cell r="D319" t="str">
            <v>L</v>
          </cell>
          <cell r="E319" t="str">
            <v>M16</v>
          </cell>
          <cell r="F319">
            <v>2716</v>
          </cell>
        </row>
        <row r="320">
          <cell r="C320" t="str">
            <v>BC1</v>
          </cell>
          <cell r="D320" t="str">
            <v>L</v>
          </cell>
          <cell r="E320" t="str">
            <v>M33</v>
          </cell>
          <cell r="F320">
            <v>451</v>
          </cell>
        </row>
        <row r="321">
          <cell r="C321" t="str">
            <v>BC1</v>
          </cell>
          <cell r="D321" t="str">
            <v>L</v>
          </cell>
          <cell r="E321" t="str">
            <v>M21</v>
          </cell>
          <cell r="F321">
            <v>258.89999999999998</v>
          </cell>
        </row>
        <row r="322">
          <cell r="C322" t="str">
            <v>BC1</v>
          </cell>
          <cell r="D322" t="str">
            <v>L</v>
          </cell>
          <cell r="E322" t="str">
            <v>M16</v>
          </cell>
          <cell r="F322">
            <v>863</v>
          </cell>
        </row>
        <row r="323">
          <cell r="C323" t="str">
            <v>BC1</v>
          </cell>
          <cell r="D323" t="str">
            <v>L</v>
          </cell>
          <cell r="E323" t="str">
            <v>M21</v>
          </cell>
          <cell r="F323">
            <v>354.6</v>
          </cell>
        </row>
        <row r="324">
          <cell r="C324" t="str">
            <v>BC1</v>
          </cell>
          <cell r="D324" t="str">
            <v>L</v>
          </cell>
          <cell r="E324" t="str">
            <v>M16</v>
          </cell>
          <cell r="F324">
            <v>1182</v>
          </cell>
        </row>
        <row r="325">
          <cell r="C325" t="str">
            <v>BC1</v>
          </cell>
          <cell r="D325" t="str">
            <v>L</v>
          </cell>
          <cell r="E325" t="str">
            <v>M21</v>
          </cell>
          <cell r="F325">
            <v>738</v>
          </cell>
        </row>
        <row r="326">
          <cell r="C326" t="str">
            <v>BC1</v>
          </cell>
          <cell r="D326" t="str">
            <v>L</v>
          </cell>
          <cell r="E326" t="str">
            <v>M16</v>
          </cell>
          <cell r="F326">
            <v>2460</v>
          </cell>
        </row>
        <row r="327">
          <cell r="C327" t="str">
            <v>BC1</v>
          </cell>
          <cell r="D327" t="str">
            <v>L</v>
          </cell>
          <cell r="E327" t="str">
            <v>M33</v>
          </cell>
          <cell r="F327">
            <v>541</v>
          </cell>
        </row>
        <row r="328">
          <cell r="C328" t="str">
            <v>BC1</v>
          </cell>
          <cell r="D328" t="str">
            <v>L</v>
          </cell>
          <cell r="E328" t="str">
            <v>M21</v>
          </cell>
          <cell r="F328">
            <v>1555.5</v>
          </cell>
        </row>
        <row r="329">
          <cell r="C329" t="str">
            <v>BC1</v>
          </cell>
          <cell r="D329" t="str">
            <v>L</v>
          </cell>
          <cell r="E329" t="str">
            <v>M16</v>
          </cell>
          <cell r="F329">
            <v>5185</v>
          </cell>
        </row>
        <row r="330">
          <cell r="C330" t="str">
            <v>BC1</v>
          </cell>
          <cell r="D330" t="str">
            <v>M</v>
          </cell>
          <cell r="E330" t="str">
            <v>M21</v>
          </cell>
          <cell r="F330">
            <v>342</v>
          </cell>
        </row>
        <row r="331">
          <cell r="C331" t="str">
            <v>BC1</v>
          </cell>
          <cell r="D331" t="str">
            <v>M</v>
          </cell>
          <cell r="E331" t="str">
            <v>M16</v>
          </cell>
          <cell r="F331">
            <v>1140</v>
          </cell>
        </row>
        <row r="332">
          <cell r="C332" t="str">
            <v>BC1</v>
          </cell>
          <cell r="D332" t="str">
            <v>M</v>
          </cell>
          <cell r="E332" t="str">
            <v>M33</v>
          </cell>
          <cell r="F332">
            <v>539</v>
          </cell>
        </row>
        <row r="333">
          <cell r="C333" t="str">
            <v>BC1</v>
          </cell>
          <cell r="D333" t="str">
            <v>M</v>
          </cell>
          <cell r="E333" t="str">
            <v>M21</v>
          </cell>
          <cell r="F333">
            <v>732.90000000000009</v>
          </cell>
        </row>
        <row r="334">
          <cell r="C334" t="str">
            <v>BC1</v>
          </cell>
          <cell r="D334" t="str">
            <v>M</v>
          </cell>
          <cell r="E334" t="str">
            <v>M16</v>
          </cell>
          <cell r="F334">
            <v>2443</v>
          </cell>
        </row>
        <row r="335">
          <cell r="C335" t="str">
            <v>BC1</v>
          </cell>
          <cell r="D335" t="str">
            <v>M</v>
          </cell>
          <cell r="E335" t="str">
            <v>M21</v>
          </cell>
          <cell r="F335">
            <v>999.89999999999986</v>
          </cell>
        </row>
        <row r="336">
          <cell r="C336" t="str">
            <v>BC1</v>
          </cell>
          <cell r="D336" t="str">
            <v>M</v>
          </cell>
          <cell r="E336" t="str">
            <v>M16</v>
          </cell>
          <cell r="F336">
            <v>3333</v>
          </cell>
        </row>
        <row r="337">
          <cell r="C337" t="str">
            <v>BC1</v>
          </cell>
          <cell r="D337" t="str">
            <v>M</v>
          </cell>
          <cell r="E337" t="str">
            <v>M33</v>
          </cell>
          <cell r="F337">
            <v>451</v>
          </cell>
        </row>
        <row r="338">
          <cell r="C338" t="str">
            <v>BC1</v>
          </cell>
          <cell r="D338" t="str">
            <v>N</v>
          </cell>
          <cell r="E338" t="str">
            <v>M21</v>
          </cell>
          <cell r="F338">
            <v>1984.1999999999998</v>
          </cell>
        </row>
        <row r="339">
          <cell r="C339" t="str">
            <v>BC1</v>
          </cell>
          <cell r="D339" t="str">
            <v>N</v>
          </cell>
          <cell r="E339" t="str">
            <v>M16</v>
          </cell>
          <cell r="F339">
            <v>6614</v>
          </cell>
        </row>
        <row r="340">
          <cell r="C340" t="str">
            <v>BC1</v>
          </cell>
          <cell r="D340" t="str">
            <v>N</v>
          </cell>
          <cell r="E340" t="str">
            <v>M33</v>
          </cell>
          <cell r="F340">
            <v>3102</v>
          </cell>
        </row>
        <row r="341">
          <cell r="C341" t="str">
            <v>BC1</v>
          </cell>
          <cell r="D341" t="str">
            <v>N</v>
          </cell>
          <cell r="E341" t="str">
            <v>M21</v>
          </cell>
          <cell r="F341">
            <v>1067.4000000000001</v>
          </cell>
        </row>
        <row r="342">
          <cell r="C342" t="str">
            <v>BC1</v>
          </cell>
          <cell r="D342" t="str">
            <v>N</v>
          </cell>
          <cell r="E342" t="str">
            <v>M16</v>
          </cell>
          <cell r="F342">
            <v>3558</v>
          </cell>
        </row>
        <row r="343">
          <cell r="C343" t="str">
            <v>BC1</v>
          </cell>
          <cell r="D343" t="str">
            <v>N</v>
          </cell>
          <cell r="E343" t="str">
            <v>M21</v>
          </cell>
          <cell r="F343">
            <v>1180.5</v>
          </cell>
        </row>
        <row r="344">
          <cell r="C344" t="str">
            <v>BC1</v>
          </cell>
          <cell r="D344" t="str">
            <v>N</v>
          </cell>
          <cell r="E344" t="str">
            <v>M16</v>
          </cell>
          <cell r="F344">
            <v>3935</v>
          </cell>
        </row>
        <row r="345">
          <cell r="C345" t="str">
            <v>BC1</v>
          </cell>
          <cell r="D345" t="str">
            <v>Q</v>
          </cell>
          <cell r="E345" t="str">
            <v>M21</v>
          </cell>
          <cell r="F345">
            <v>920.69999999999993</v>
          </cell>
        </row>
        <row r="346">
          <cell r="C346" t="str">
            <v>BC1</v>
          </cell>
          <cell r="D346" t="str">
            <v>Q</v>
          </cell>
          <cell r="E346" t="str">
            <v>M16</v>
          </cell>
          <cell r="F346">
            <v>3069</v>
          </cell>
        </row>
        <row r="347">
          <cell r="C347" t="str">
            <v>BC1</v>
          </cell>
          <cell r="D347" t="str">
            <v>Q</v>
          </cell>
          <cell r="E347" t="str">
            <v>M21</v>
          </cell>
          <cell r="F347">
            <v>1097.0999999999999</v>
          </cell>
        </row>
        <row r="348">
          <cell r="C348" t="str">
            <v>BC1</v>
          </cell>
          <cell r="D348" t="str">
            <v>Q</v>
          </cell>
          <cell r="E348" t="str">
            <v>M16</v>
          </cell>
          <cell r="F348">
            <v>3657</v>
          </cell>
        </row>
        <row r="349">
          <cell r="C349" t="str">
            <v>BC1</v>
          </cell>
          <cell r="D349" t="str">
            <v>Q</v>
          </cell>
          <cell r="E349" t="str">
            <v>M21</v>
          </cell>
          <cell r="F349">
            <v>953.4</v>
          </cell>
        </row>
        <row r="350">
          <cell r="C350" t="str">
            <v>BC1</v>
          </cell>
          <cell r="D350" t="str">
            <v>Q</v>
          </cell>
          <cell r="E350" t="str">
            <v>M16</v>
          </cell>
          <cell r="F350">
            <v>3178</v>
          </cell>
        </row>
        <row r="351">
          <cell r="C351" t="str">
            <v>BC1</v>
          </cell>
          <cell r="D351" t="str">
            <v>Q</v>
          </cell>
          <cell r="E351" t="str">
            <v>M21</v>
          </cell>
          <cell r="F351">
            <v>485.4</v>
          </cell>
        </row>
        <row r="352">
          <cell r="C352" t="str">
            <v>BC1</v>
          </cell>
          <cell r="D352" t="str">
            <v>Q</v>
          </cell>
          <cell r="E352" t="str">
            <v>M16</v>
          </cell>
          <cell r="F352">
            <v>1618</v>
          </cell>
        </row>
        <row r="353">
          <cell r="C353" t="str">
            <v>BC1</v>
          </cell>
          <cell r="D353" t="str">
            <v>N</v>
          </cell>
          <cell r="E353" t="str">
            <v>M21</v>
          </cell>
          <cell r="F353">
            <v>491.4</v>
          </cell>
        </row>
        <row r="354">
          <cell r="C354" t="str">
            <v>BC1</v>
          </cell>
          <cell r="D354" t="str">
            <v>N</v>
          </cell>
          <cell r="E354" t="str">
            <v>M16</v>
          </cell>
          <cell r="F354">
            <v>1638</v>
          </cell>
        </row>
        <row r="355">
          <cell r="C355" t="str">
            <v>BC1</v>
          </cell>
          <cell r="D355" t="str">
            <v>N</v>
          </cell>
          <cell r="E355" t="str">
            <v>M21</v>
          </cell>
          <cell r="F355">
            <v>531.6</v>
          </cell>
        </row>
        <row r="356">
          <cell r="C356" t="str">
            <v>BC1</v>
          </cell>
          <cell r="D356" t="str">
            <v>N</v>
          </cell>
          <cell r="E356" t="str">
            <v>M16</v>
          </cell>
          <cell r="F356">
            <v>1772</v>
          </cell>
        </row>
        <row r="357">
          <cell r="C357" t="str">
            <v>BC1</v>
          </cell>
          <cell r="D357" t="str">
            <v>N</v>
          </cell>
          <cell r="E357" t="str">
            <v>M21</v>
          </cell>
          <cell r="F357">
            <v>337.5</v>
          </cell>
        </row>
        <row r="358">
          <cell r="C358" t="str">
            <v>BC1</v>
          </cell>
          <cell r="D358" t="str">
            <v>N</v>
          </cell>
          <cell r="E358" t="str">
            <v>M16</v>
          </cell>
          <cell r="F358">
            <v>1125</v>
          </cell>
        </row>
        <row r="359">
          <cell r="C359" t="str">
            <v>BC1</v>
          </cell>
          <cell r="D359" t="str">
            <v>N</v>
          </cell>
          <cell r="E359" t="str">
            <v>M21</v>
          </cell>
          <cell r="F359">
            <v>362.1</v>
          </cell>
        </row>
        <row r="360">
          <cell r="C360" t="str">
            <v>BC1</v>
          </cell>
          <cell r="D360" t="str">
            <v>N</v>
          </cell>
          <cell r="E360" t="str">
            <v>M16</v>
          </cell>
          <cell r="F360">
            <v>1207</v>
          </cell>
        </row>
        <row r="361">
          <cell r="C361" t="str">
            <v>BC1</v>
          </cell>
          <cell r="D361" t="str">
            <v>N</v>
          </cell>
          <cell r="E361" t="str">
            <v>M21</v>
          </cell>
          <cell r="F361">
            <v>439.20000000000005</v>
          </cell>
        </row>
        <row r="362">
          <cell r="C362" t="str">
            <v>BC1</v>
          </cell>
          <cell r="D362" t="str">
            <v>N</v>
          </cell>
          <cell r="E362" t="str">
            <v>M16</v>
          </cell>
          <cell r="F362">
            <v>1464</v>
          </cell>
        </row>
        <row r="364">
          <cell r="C364" t="str">
            <v>BC2</v>
          </cell>
          <cell r="D364" t="str">
            <v>K</v>
          </cell>
          <cell r="E364" t="str">
            <v>M15</v>
          </cell>
          <cell r="F364">
            <v>1762</v>
          </cell>
        </row>
        <row r="365">
          <cell r="C365" t="str">
            <v>BC2</v>
          </cell>
          <cell r="D365" t="str">
            <v>K</v>
          </cell>
          <cell r="E365" t="str">
            <v>M21</v>
          </cell>
          <cell r="F365">
            <v>509.30999999999995</v>
          </cell>
        </row>
        <row r="366">
          <cell r="C366" t="str">
            <v>BC2</v>
          </cell>
          <cell r="D366" t="str">
            <v>K</v>
          </cell>
          <cell r="E366" t="str">
            <v>M33</v>
          </cell>
          <cell r="F366">
            <v>190.96</v>
          </cell>
        </row>
        <row r="369">
          <cell r="C369" t="str">
            <v>BC3</v>
          </cell>
          <cell r="D369" t="str">
            <v>A</v>
          </cell>
          <cell r="E369" t="str">
            <v>M21</v>
          </cell>
          <cell r="F369">
            <v>237</v>
          </cell>
        </row>
        <row r="370">
          <cell r="C370" t="str">
            <v>BC3</v>
          </cell>
          <cell r="D370" t="str">
            <v>A</v>
          </cell>
          <cell r="E370" t="str">
            <v>M11</v>
          </cell>
          <cell r="F370">
            <v>109</v>
          </cell>
        </row>
        <row r="371">
          <cell r="C371" t="str">
            <v>BC3</v>
          </cell>
          <cell r="D371" t="str">
            <v>A</v>
          </cell>
          <cell r="E371" t="str">
            <v>M13</v>
          </cell>
          <cell r="F371">
            <v>3130</v>
          </cell>
        </row>
        <row r="373">
          <cell r="C373" t="str">
            <v>BC3</v>
          </cell>
          <cell r="D373" t="str">
            <v>C</v>
          </cell>
          <cell r="E373" t="str">
            <v>M21</v>
          </cell>
          <cell r="F373">
            <v>159</v>
          </cell>
        </row>
        <row r="374">
          <cell r="C374" t="str">
            <v>BC3</v>
          </cell>
          <cell r="D374" t="str">
            <v>C</v>
          </cell>
          <cell r="E374" t="str">
            <v>M11</v>
          </cell>
          <cell r="F374">
            <v>114</v>
          </cell>
        </row>
        <row r="375">
          <cell r="C375" t="str">
            <v>BC3</v>
          </cell>
          <cell r="D375" t="str">
            <v>C</v>
          </cell>
          <cell r="E375" t="str">
            <v>M13</v>
          </cell>
          <cell r="F375">
            <v>7110</v>
          </cell>
        </row>
        <row r="377">
          <cell r="C377" t="str">
            <v>BC3</v>
          </cell>
          <cell r="D377" t="str">
            <v>D</v>
          </cell>
          <cell r="E377" t="str">
            <v>M21</v>
          </cell>
          <cell r="F377">
            <v>95</v>
          </cell>
        </row>
        <row r="378">
          <cell r="C378" t="str">
            <v>BC3</v>
          </cell>
          <cell r="D378" t="str">
            <v>D</v>
          </cell>
          <cell r="E378" t="str">
            <v>M11</v>
          </cell>
          <cell r="F378">
            <v>59</v>
          </cell>
        </row>
        <row r="379">
          <cell r="C379" t="str">
            <v>BC3</v>
          </cell>
          <cell r="D379" t="str">
            <v>D</v>
          </cell>
          <cell r="E379" t="str">
            <v>M13</v>
          </cell>
          <cell r="F379">
            <v>1331</v>
          </cell>
        </row>
        <row r="380">
          <cell r="C380" t="str">
            <v>BC3</v>
          </cell>
          <cell r="D380" t="str">
            <v>D</v>
          </cell>
          <cell r="E380" t="str">
            <v>M13</v>
          </cell>
          <cell r="F380">
            <v>9235</v>
          </cell>
        </row>
        <row r="381">
          <cell r="C381" t="str">
            <v>BC3</v>
          </cell>
          <cell r="D381" t="str">
            <v>D</v>
          </cell>
          <cell r="E381" t="str">
            <v>M21</v>
          </cell>
          <cell r="F381">
            <v>937</v>
          </cell>
        </row>
        <row r="383">
          <cell r="C383" t="str">
            <v>BC3</v>
          </cell>
          <cell r="D383" t="str">
            <v>E</v>
          </cell>
          <cell r="E383" t="str">
            <v>M21</v>
          </cell>
          <cell r="F383">
            <v>234</v>
          </cell>
        </row>
        <row r="384">
          <cell r="C384" t="str">
            <v>BC3</v>
          </cell>
          <cell r="D384" t="str">
            <v>E</v>
          </cell>
          <cell r="E384" t="str">
            <v>M11</v>
          </cell>
          <cell r="F384">
            <v>90</v>
          </cell>
        </row>
        <row r="385">
          <cell r="C385" t="str">
            <v>BC3</v>
          </cell>
          <cell r="D385" t="str">
            <v>E</v>
          </cell>
          <cell r="E385" t="str">
            <v>M13</v>
          </cell>
          <cell r="F385">
            <v>2961</v>
          </cell>
        </row>
        <row r="386">
          <cell r="C386" t="str">
            <v>BC3</v>
          </cell>
          <cell r="D386" t="str">
            <v>E</v>
          </cell>
          <cell r="E386" t="str">
            <v>M13</v>
          </cell>
          <cell r="F386">
            <v>378</v>
          </cell>
        </row>
        <row r="387">
          <cell r="C387" t="str">
            <v>BC3</v>
          </cell>
          <cell r="D387" t="str">
            <v>E</v>
          </cell>
          <cell r="E387" t="str">
            <v>M21</v>
          </cell>
          <cell r="F387">
            <v>38</v>
          </cell>
        </row>
        <row r="389">
          <cell r="C389" t="str">
            <v>BC3</v>
          </cell>
          <cell r="D389" t="str">
            <v>G</v>
          </cell>
          <cell r="E389" t="str">
            <v>M21</v>
          </cell>
          <cell r="F389">
            <v>28</v>
          </cell>
        </row>
        <row r="390">
          <cell r="C390" t="str">
            <v>BC3</v>
          </cell>
          <cell r="D390" t="str">
            <v>G</v>
          </cell>
          <cell r="E390" t="str">
            <v>M11</v>
          </cell>
          <cell r="F390">
            <v>20</v>
          </cell>
        </row>
        <row r="391">
          <cell r="C391" t="str">
            <v>BC3</v>
          </cell>
          <cell r="D391" t="str">
            <v>G</v>
          </cell>
          <cell r="E391" t="str">
            <v>M13</v>
          </cell>
          <cell r="F391">
            <v>401</v>
          </cell>
        </row>
        <row r="393">
          <cell r="C393" t="str">
            <v>BC3</v>
          </cell>
          <cell r="D393" t="str">
            <v>Q</v>
          </cell>
          <cell r="E393" t="str">
            <v>M21</v>
          </cell>
          <cell r="F393">
            <v>105</v>
          </cell>
        </row>
        <row r="394">
          <cell r="C394" t="str">
            <v>BC3</v>
          </cell>
          <cell r="D394" t="str">
            <v>Q</v>
          </cell>
          <cell r="E394" t="str">
            <v>M11</v>
          </cell>
          <cell r="F394">
            <v>83</v>
          </cell>
        </row>
        <row r="395">
          <cell r="C395" t="str">
            <v>BC3</v>
          </cell>
          <cell r="D395" t="str">
            <v>Q</v>
          </cell>
          <cell r="E395" t="str">
            <v>M13</v>
          </cell>
          <cell r="F395">
            <v>1349</v>
          </cell>
        </row>
        <row r="397">
          <cell r="C397" t="str">
            <v>BC3</v>
          </cell>
          <cell r="D397" t="str">
            <v>N</v>
          </cell>
          <cell r="E397" t="str">
            <v>M21</v>
          </cell>
          <cell r="F397">
            <v>78</v>
          </cell>
        </row>
        <row r="398">
          <cell r="C398" t="str">
            <v>BC3</v>
          </cell>
          <cell r="D398" t="str">
            <v>N</v>
          </cell>
          <cell r="E398" t="str">
            <v>M11</v>
          </cell>
          <cell r="F398">
            <v>30</v>
          </cell>
        </row>
        <row r="399">
          <cell r="C399" t="str">
            <v>BC3</v>
          </cell>
          <cell r="D399" t="str">
            <v>N</v>
          </cell>
          <cell r="E399" t="str">
            <v>M13</v>
          </cell>
          <cell r="F399">
            <v>987</v>
          </cell>
        </row>
        <row r="403">
          <cell r="C403" t="str">
            <v>BS1</v>
          </cell>
          <cell r="D403" t="str">
            <v>A</v>
          </cell>
          <cell r="E403" t="str">
            <v>M17</v>
          </cell>
          <cell r="F403">
            <v>2899</v>
          </cell>
        </row>
        <row r="404">
          <cell r="C404" t="str">
            <v>BS1</v>
          </cell>
          <cell r="D404" t="str">
            <v>A</v>
          </cell>
          <cell r="E404" t="str">
            <v>M17</v>
          </cell>
          <cell r="F404">
            <v>24851</v>
          </cell>
        </row>
        <row r="405">
          <cell r="C405" t="str">
            <v>BS1</v>
          </cell>
          <cell r="D405" t="str">
            <v>B</v>
          </cell>
          <cell r="E405" t="str">
            <v>M17</v>
          </cell>
          <cell r="F405">
            <v>26647</v>
          </cell>
        </row>
        <row r="406">
          <cell r="C406" t="str">
            <v>BS1</v>
          </cell>
          <cell r="D406" t="str">
            <v>C</v>
          </cell>
          <cell r="E406" t="str">
            <v>M17</v>
          </cell>
          <cell r="F406">
            <v>9696</v>
          </cell>
        </row>
        <row r="407">
          <cell r="C407" t="str">
            <v>BS1</v>
          </cell>
          <cell r="D407" t="str">
            <v>C</v>
          </cell>
          <cell r="E407" t="str">
            <v>M17</v>
          </cell>
          <cell r="F407">
            <v>5560</v>
          </cell>
        </row>
        <row r="408">
          <cell r="C408" t="str">
            <v>BS1</v>
          </cell>
          <cell r="D408" t="str">
            <v>C</v>
          </cell>
          <cell r="E408" t="str">
            <v>M17</v>
          </cell>
          <cell r="F408">
            <v>3658</v>
          </cell>
        </row>
        <row r="409">
          <cell r="C409" t="str">
            <v>BS1</v>
          </cell>
          <cell r="D409" t="str">
            <v>D</v>
          </cell>
          <cell r="E409" t="str">
            <v>M17</v>
          </cell>
          <cell r="F409">
            <v>16558</v>
          </cell>
        </row>
        <row r="410">
          <cell r="C410" t="str">
            <v>BS1</v>
          </cell>
          <cell r="D410" t="str">
            <v>D</v>
          </cell>
          <cell r="E410" t="str">
            <v>M17</v>
          </cell>
          <cell r="F410">
            <v>8592</v>
          </cell>
        </row>
        <row r="411">
          <cell r="C411" t="str">
            <v>BS1</v>
          </cell>
          <cell r="D411" t="str">
            <v>G</v>
          </cell>
          <cell r="E411" t="str">
            <v>M17</v>
          </cell>
          <cell r="F411">
            <v>29757</v>
          </cell>
        </row>
        <row r="412">
          <cell r="C412" t="str">
            <v>BS1</v>
          </cell>
          <cell r="D412" t="str">
            <v>H</v>
          </cell>
          <cell r="E412" t="str">
            <v>M17</v>
          </cell>
          <cell r="F412">
            <v>26609</v>
          </cell>
        </row>
        <row r="413">
          <cell r="C413" t="str">
            <v>BS1</v>
          </cell>
          <cell r="D413" t="str">
            <v>J</v>
          </cell>
          <cell r="E413" t="str">
            <v>M17</v>
          </cell>
          <cell r="F413">
            <v>22326</v>
          </cell>
        </row>
        <row r="414">
          <cell r="C414" t="str">
            <v>BS1</v>
          </cell>
          <cell r="D414" t="str">
            <v>L</v>
          </cell>
          <cell r="E414" t="str">
            <v>M17</v>
          </cell>
          <cell r="F414">
            <v>28021</v>
          </cell>
        </row>
        <row r="415">
          <cell r="C415" t="str">
            <v>BS1</v>
          </cell>
          <cell r="D415" t="str">
            <v>L</v>
          </cell>
          <cell r="E415" t="str">
            <v>M17</v>
          </cell>
          <cell r="F415">
            <v>5133</v>
          </cell>
        </row>
        <row r="416">
          <cell r="C416" t="str">
            <v>BS1</v>
          </cell>
          <cell r="D416" t="str">
            <v>Q</v>
          </cell>
          <cell r="E416" t="str">
            <v>M17</v>
          </cell>
          <cell r="F416">
            <v>28900</v>
          </cell>
        </row>
        <row r="417">
          <cell r="C417" t="str">
            <v>BS1</v>
          </cell>
          <cell r="D417" t="str">
            <v>N</v>
          </cell>
          <cell r="E417" t="str">
            <v>M17</v>
          </cell>
          <cell r="F417">
            <v>6400</v>
          </cell>
        </row>
        <row r="418">
          <cell r="C418" t="str">
            <v>BS1</v>
          </cell>
          <cell r="D418" t="str">
            <v>M</v>
          </cell>
          <cell r="E418" t="str">
            <v>M17</v>
          </cell>
          <cell r="F418">
            <v>14112</v>
          </cell>
        </row>
        <row r="419">
          <cell r="C419" t="str">
            <v>BS1</v>
          </cell>
          <cell r="D419" t="str">
            <v>N</v>
          </cell>
          <cell r="E419" t="str">
            <v>M17</v>
          </cell>
          <cell r="F419">
            <v>4308</v>
          </cell>
        </row>
        <row r="420">
          <cell r="C420" t="str">
            <v>BS1</v>
          </cell>
          <cell r="D420" t="str">
            <v>N</v>
          </cell>
          <cell r="E420" t="str">
            <v>M17</v>
          </cell>
          <cell r="F420">
            <v>5004</v>
          </cell>
        </row>
        <row r="421">
          <cell r="C421" t="str">
            <v>BS1</v>
          </cell>
          <cell r="D421" t="str">
            <v>N</v>
          </cell>
          <cell r="E421" t="str">
            <v>M17</v>
          </cell>
          <cell r="F421">
            <v>2904</v>
          </cell>
        </row>
        <row r="422">
          <cell r="C422" t="str">
            <v>BS1</v>
          </cell>
          <cell r="D422" t="str">
            <v>N</v>
          </cell>
          <cell r="E422" t="str">
            <v>M17</v>
          </cell>
          <cell r="F422">
            <v>1544</v>
          </cell>
        </row>
        <row r="423">
          <cell r="C423" t="str">
            <v>BS1</v>
          </cell>
          <cell r="D423" t="str">
            <v>A</v>
          </cell>
          <cell r="E423" t="str">
            <v>M21</v>
          </cell>
          <cell r="F423">
            <v>362</v>
          </cell>
        </row>
        <row r="424">
          <cell r="C424" t="str">
            <v>BS1</v>
          </cell>
          <cell r="D424" t="str">
            <v>A</v>
          </cell>
          <cell r="E424" t="str">
            <v>M21</v>
          </cell>
          <cell r="F424">
            <v>2965</v>
          </cell>
        </row>
        <row r="425">
          <cell r="C425" t="str">
            <v>BS1</v>
          </cell>
          <cell r="D425" t="str">
            <v>B</v>
          </cell>
          <cell r="E425" t="str">
            <v>M21</v>
          </cell>
          <cell r="F425">
            <v>3274</v>
          </cell>
        </row>
        <row r="426">
          <cell r="C426" t="str">
            <v>BS1</v>
          </cell>
          <cell r="D426" t="str">
            <v>C</v>
          </cell>
          <cell r="E426" t="str">
            <v>M21</v>
          </cell>
          <cell r="F426">
            <v>1190</v>
          </cell>
        </row>
        <row r="427">
          <cell r="C427" t="str">
            <v>BS1</v>
          </cell>
          <cell r="D427" t="str">
            <v>C</v>
          </cell>
          <cell r="E427" t="str">
            <v>M21</v>
          </cell>
          <cell r="F427">
            <v>686</v>
          </cell>
        </row>
        <row r="428">
          <cell r="C428" t="str">
            <v>BS1</v>
          </cell>
          <cell r="D428" t="str">
            <v>C</v>
          </cell>
          <cell r="E428" t="str">
            <v>M21</v>
          </cell>
          <cell r="F428">
            <v>446</v>
          </cell>
        </row>
        <row r="429">
          <cell r="C429" t="str">
            <v>BS1</v>
          </cell>
          <cell r="D429" t="str">
            <v>D</v>
          </cell>
          <cell r="E429" t="str">
            <v>M21</v>
          </cell>
          <cell r="F429">
            <v>2062</v>
          </cell>
        </row>
        <row r="430">
          <cell r="C430" t="str">
            <v>BS1</v>
          </cell>
          <cell r="D430" t="str">
            <v>D</v>
          </cell>
          <cell r="E430" t="str">
            <v>M21</v>
          </cell>
          <cell r="F430">
            <v>1082</v>
          </cell>
        </row>
        <row r="431">
          <cell r="C431" t="str">
            <v>BS1</v>
          </cell>
          <cell r="D431" t="str">
            <v>G</v>
          </cell>
          <cell r="E431" t="str">
            <v>M21</v>
          </cell>
          <cell r="F431">
            <v>3612</v>
          </cell>
        </row>
        <row r="432">
          <cell r="C432" t="str">
            <v>BS1</v>
          </cell>
          <cell r="D432" t="str">
            <v>H</v>
          </cell>
          <cell r="E432" t="str">
            <v>M21</v>
          </cell>
          <cell r="F432">
            <v>3357</v>
          </cell>
        </row>
        <row r="433">
          <cell r="C433" t="str">
            <v>BS1</v>
          </cell>
          <cell r="D433" t="str">
            <v>J</v>
          </cell>
          <cell r="E433" t="str">
            <v>M21</v>
          </cell>
          <cell r="F433">
            <v>2786</v>
          </cell>
        </row>
        <row r="434">
          <cell r="C434" t="str">
            <v>BS1</v>
          </cell>
          <cell r="D434" t="str">
            <v>L</v>
          </cell>
          <cell r="E434" t="str">
            <v>M21</v>
          </cell>
          <cell r="F434">
            <v>3470</v>
          </cell>
        </row>
        <row r="435">
          <cell r="C435" t="str">
            <v>BS1</v>
          </cell>
          <cell r="D435" t="str">
            <v>L</v>
          </cell>
          <cell r="E435" t="str">
            <v>M21</v>
          </cell>
          <cell r="F435">
            <v>607</v>
          </cell>
        </row>
        <row r="436">
          <cell r="C436" t="str">
            <v>BS1</v>
          </cell>
          <cell r="D436" t="str">
            <v>Q</v>
          </cell>
          <cell r="E436" t="str">
            <v>M21</v>
          </cell>
          <cell r="F436">
            <v>3305</v>
          </cell>
        </row>
        <row r="437">
          <cell r="C437" t="str">
            <v>BS1</v>
          </cell>
          <cell r="D437" t="str">
            <v>N</v>
          </cell>
          <cell r="E437" t="str">
            <v>M21</v>
          </cell>
          <cell r="F437">
            <v>826</v>
          </cell>
        </row>
        <row r="438">
          <cell r="C438" t="str">
            <v>BS1</v>
          </cell>
          <cell r="D438" t="str">
            <v>M</v>
          </cell>
          <cell r="E438" t="str">
            <v>M21</v>
          </cell>
          <cell r="F438">
            <v>1871</v>
          </cell>
        </row>
        <row r="439">
          <cell r="C439" t="str">
            <v>BS1</v>
          </cell>
          <cell r="D439" t="str">
            <v>N</v>
          </cell>
          <cell r="E439" t="str">
            <v>M21</v>
          </cell>
          <cell r="F439">
            <v>557</v>
          </cell>
        </row>
        <row r="440">
          <cell r="C440" t="str">
            <v>BS1</v>
          </cell>
          <cell r="D440" t="str">
            <v>N</v>
          </cell>
          <cell r="E440" t="str">
            <v>M21</v>
          </cell>
          <cell r="F440">
            <v>646</v>
          </cell>
        </row>
        <row r="441">
          <cell r="C441" t="str">
            <v>BS1</v>
          </cell>
          <cell r="D441" t="str">
            <v>N</v>
          </cell>
          <cell r="E441" t="str">
            <v>M21</v>
          </cell>
          <cell r="F441">
            <v>375</v>
          </cell>
        </row>
        <row r="442">
          <cell r="C442" t="str">
            <v>BS1</v>
          </cell>
          <cell r="D442" t="str">
            <v>N</v>
          </cell>
          <cell r="E442" t="str">
            <v>M21</v>
          </cell>
          <cell r="F442">
            <v>200</v>
          </cell>
        </row>
        <row r="443">
          <cell r="C443" t="str">
            <v>BS1</v>
          </cell>
          <cell r="D443" t="str">
            <v>A</v>
          </cell>
          <cell r="E443" t="str">
            <v>M23</v>
          </cell>
          <cell r="F443">
            <v>108</v>
          </cell>
        </row>
        <row r="444">
          <cell r="C444" t="str">
            <v>BS1</v>
          </cell>
          <cell r="D444" t="str">
            <v>A</v>
          </cell>
          <cell r="E444" t="str">
            <v>M23</v>
          </cell>
          <cell r="F444">
            <v>628</v>
          </cell>
        </row>
        <row r="445">
          <cell r="C445" t="str">
            <v>BS1</v>
          </cell>
          <cell r="D445" t="str">
            <v>B</v>
          </cell>
          <cell r="E445" t="str">
            <v>M23</v>
          </cell>
          <cell r="F445">
            <v>895</v>
          </cell>
        </row>
        <row r="446">
          <cell r="C446" t="str">
            <v>BS1</v>
          </cell>
          <cell r="D446" t="str">
            <v>C</v>
          </cell>
          <cell r="E446" t="str">
            <v>M23</v>
          </cell>
          <cell r="F446">
            <v>305</v>
          </cell>
        </row>
        <row r="447">
          <cell r="C447" t="str">
            <v>BS1</v>
          </cell>
          <cell r="D447" t="str">
            <v>C</v>
          </cell>
          <cell r="E447" t="str">
            <v>M23</v>
          </cell>
          <cell r="F447">
            <v>180</v>
          </cell>
        </row>
        <row r="448">
          <cell r="C448" t="str">
            <v>BS1</v>
          </cell>
          <cell r="D448" t="str">
            <v>C</v>
          </cell>
          <cell r="E448" t="str">
            <v>M23</v>
          </cell>
          <cell r="F448">
            <v>109</v>
          </cell>
        </row>
        <row r="449">
          <cell r="C449" t="str">
            <v>BS1</v>
          </cell>
          <cell r="D449" t="str">
            <v>D</v>
          </cell>
          <cell r="E449" t="str">
            <v>M23</v>
          </cell>
          <cell r="F449">
            <v>578</v>
          </cell>
        </row>
        <row r="450">
          <cell r="C450" t="str">
            <v>BS1</v>
          </cell>
          <cell r="D450" t="str">
            <v>D</v>
          </cell>
          <cell r="E450" t="str">
            <v>M23</v>
          </cell>
          <cell r="F450">
            <v>384</v>
          </cell>
        </row>
        <row r="451">
          <cell r="C451" t="str">
            <v>BS1</v>
          </cell>
          <cell r="D451" t="str">
            <v>G</v>
          </cell>
          <cell r="E451" t="str">
            <v>M23</v>
          </cell>
          <cell r="F451">
            <v>879</v>
          </cell>
        </row>
        <row r="452">
          <cell r="C452" t="str">
            <v>BS1</v>
          </cell>
          <cell r="D452" t="str">
            <v>H</v>
          </cell>
          <cell r="E452" t="str">
            <v>M23</v>
          </cell>
          <cell r="F452">
            <v>1030</v>
          </cell>
        </row>
        <row r="453">
          <cell r="C453" t="str">
            <v>BS1</v>
          </cell>
          <cell r="D453" t="str">
            <v>J</v>
          </cell>
          <cell r="E453" t="str">
            <v>M23</v>
          </cell>
          <cell r="F453">
            <v>823</v>
          </cell>
        </row>
        <row r="454">
          <cell r="C454" t="str">
            <v>BS1</v>
          </cell>
          <cell r="D454" t="str">
            <v>L</v>
          </cell>
          <cell r="E454" t="str">
            <v>M23</v>
          </cell>
          <cell r="F454">
            <v>941</v>
          </cell>
        </row>
        <row r="455">
          <cell r="C455" t="str">
            <v>BS1</v>
          </cell>
          <cell r="D455" t="str">
            <v>L</v>
          </cell>
          <cell r="E455" t="str">
            <v>M23</v>
          </cell>
          <cell r="F455">
            <v>119</v>
          </cell>
        </row>
        <row r="456">
          <cell r="C456" t="str">
            <v>BS1</v>
          </cell>
          <cell r="D456" t="str">
            <v>Q</v>
          </cell>
          <cell r="E456" t="str">
            <v>M23</v>
          </cell>
          <cell r="F456">
            <v>1062</v>
          </cell>
        </row>
        <row r="457">
          <cell r="C457" t="str">
            <v>BS1</v>
          </cell>
          <cell r="D457" t="str">
            <v>N</v>
          </cell>
          <cell r="E457" t="str">
            <v>M23</v>
          </cell>
          <cell r="F457">
            <v>142</v>
          </cell>
        </row>
        <row r="458">
          <cell r="C458" t="str">
            <v>BS1</v>
          </cell>
          <cell r="D458" t="str">
            <v>M</v>
          </cell>
          <cell r="E458" t="str">
            <v>M23</v>
          </cell>
          <cell r="F458">
            <v>416</v>
          </cell>
        </row>
        <row r="459">
          <cell r="C459" t="str">
            <v>BS1</v>
          </cell>
          <cell r="D459" t="str">
            <v>N</v>
          </cell>
          <cell r="E459" t="str">
            <v>M23</v>
          </cell>
          <cell r="F459">
            <v>95</v>
          </cell>
        </row>
        <row r="460">
          <cell r="C460" t="str">
            <v>BS1</v>
          </cell>
          <cell r="D460" t="str">
            <v>N</v>
          </cell>
          <cell r="E460" t="str">
            <v>M23</v>
          </cell>
          <cell r="F460">
            <v>111</v>
          </cell>
        </row>
        <row r="461">
          <cell r="C461" t="str">
            <v>BS1</v>
          </cell>
          <cell r="D461" t="str">
            <v>N</v>
          </cell>
          <cell r="E461" t="str">
            <v>M23</v>
          </cell>
          <cell r="F461">
            <v>64</v>
          </cell>
        </row>
        <row r="462">
          <cell r="C462" t="str">
            <v>BS1</v>
          </cell>
          <cell r="D462" t="str">
            <v>N</v>
          </cell>
          <cell r="E462" t="str">
            <v>M23</v>
          </cell>
          <cell r="F462">
            <v>34</v>
          </cell>
        </row>
        <row r="464">
          <cell r="C464" t="str">
            <v>BS2</v>
          </cell>
          <cell r="D464" t="str">
            <v>E</v>
          </cell>
          <cell r="E464" t="str">
            <v>M17</v>
          </cell>
          <cell r="F464">
            <v>880</v>
          </cell>
        </row>
        <row r="465">
          <cell r="C465" t="str">
            <v>BS2</v>
          </cell>
          <cell r="D465" t="str">
            <v>E</v>
          </cell>
          <cell r="E465" t="str">
            <v>M21</v>
          </cell>
          <cell r="F465">
            <v>104</v>
          </cell>
        </row>
        <row r="466">
          <cell r="C466" t="str">
            <v>BS2</v>
          </cell>
          <cell r="D466" t="str">
            <v>E</v>
          </cell>
          <cell r="E466" t="str">
            <v>M23</v>
          </cell>
          <cell r="F466">
            <v>22</v>
          </cell>
        </row>
        <row r="467">
          <cell r="C467" t="str">
            <v>BS2</v>
          </cell>
          <cell r="D467" t="str">
            <v>G</v>
          </cell>
          <cell r="E467" t="str">
            <v>M17</v>
          </cell>
          <cell r="F467">
            <v>373</v>
          </cell>
        </row>
        <row r="468">
          <cell r="C468" t="str">
            <v>BS2</v>
          </cell>
          <cell r="D468" t="str">
            <v>G</v>
          </cell>
          <cell r="E468" t="str">
            <v>M21</v>
          </cell>
          <cell r="F468">
            <v>41</v>
          </cell>
        </row>
        <row r="469">
          <cell r="C469" t="str">
            <v>BS2</v>
          </cell>
          <cell r="D469" t="str">
            <v>G</v>
          </cell>
          <cell r="E469" t="str">
            <v>M23</v>
          </cell>
          <cell r="F469">
            <v>12.4</v>
          </cell>
        </row>
        <row r="470">
          <cell r="C470" t="str">
            <v>BS2</v>
          </cell>
          <cell r="D470" t="str">
            <v>K</v>
          </cell>
          <cell r="E470" t="str">
            <v>M17</v>
          </cell>
          <cell r="F470">
            <v>1357</v>
          </cell>
        </row>
        <row r="471">
          <cell r="C471" t="str">
            <v>BS2</v>
          </cell>
          <cell r="D471" t="str">
            <v>K</v>
          </cell>
          <cell r="E471" t="str">
            <v>M21</v>
          </cell>
          <cell r="F471">
            <v>160</v>
          </cell>
        </row>
        <row r="472">
          <cell r="C472" t="str">
            <v>BS2</v>
          </cell>
          <cell r="D472" t="str">
            <v>K</v>
          </cell>
          <cell r="E472" t="str">
            <v>M23</v>
          </cell>
          <cell r="F472">
            <v>33.9</v>
          </cell>
        </row>
        <row r="473">
          <cell r="C473" t="str">
            <v>BS2</v>
          </cell>
          <cell r="D473" t="str">
            <v>N</v>
          </cell>
          <cell r="E473" t="str">
            <v>M17</v>
          </cell>
          <cell r="F473">
            <v>3931</v>
          </cell>
        </row>
        <row r="474">
          <cell r="C474" t="str">
            <v>BS2</v>
          </cell>
          <cell r="D474" t="str">
            <v>N</v>
          </cell>
          <cell r="E474" t="str">
            <v>M21</v>
          </cell>
          <cell r="F474">
            <v>443</v>
          </cell>
        </row>
        <row r="475">
          <cell r="C475" t="str">
            <v>BS2</v>
          </cell>
          <cell r="D475" t="str">
            <v>N</v>
          </cell>
          <cell r="E475" t="str">
            <v>M23</v>
          </cell>
          <cell r="F475">
            <v>152</v>
          </cell>
        </row>
        <row r="476">
          <cell r="C476" t="str">
            <v>BS2</v>
          </cell>
          <cell r="D476" t="str">
            <v>Q</v>
          </cell>
          <cell r="E476" t="str">
            <v>M17</v>
          </cell>
          <cell r="F476">
            <v>347</v>
          </cell>
        </row>
        <row r="477">
          <cell r="C477" t="str">
            <v>BS2</v>
          </cell>
          <cell r="D477" t="str">
            <v>Q</v>
          </cell>
          <cell r="E477" t="str">
            <v>M21</v>
          </cell>
          <cell r="F477">
            <v>38</v>
          </cell>
        </row>
        <row r="478">
          <cell r="C478" t="str">
            <v>BS2</v>
          </cell>
          <cell r="D478" t="str">
            <v>Q</v>
          </cell>
          <cell r="E478" t="str">
            <v>M23</v>
          </cell>
          <cell r="F478">
            <v>12</v>
          </cell>
        </row>
        <row r="480">
          <cell r="C480" t="str">
            <v>BS3.1</v>
          </cell>
          <cell r="D480" t="str">
            <v>G1</v>
          </cell>
          <cell r="E480" t="str">
            <v>M17</v>
          </cell>
          <cell r="F480">
            <v>1115</v>
          </cell>
        </row>
        <row r="481">
          <cell r="C481" t="str">
            <v>BS3.1</v>
          </cell>
          <cell r="D481" t="str">
            <v>G1</v>
          </cell>
          <cell r="E481" t="str">
            <v>M21</v>
          </cell>
          <cell r="F481">
            <v>125.8</v>
          </cell>
        </row>
        <row r="482">
          <cell r="C482" t="str">
            <v>BS3.1</v>
          </cell>
          <cell r="D482" t="str">
            <v>G1</v>
          </cell>
          <cell r="E482" t="str">
            <v>M23</v>
          </cell>
          <cell r="F482">
            <v>49.300000000000004</v>
          </cell>
        </row>
        <row r="483">
          <cell r="C483" t="str">
            <v>BS3.1</v>
          </cell>
          <cell r="D483" t="str">
            <v>G1</v>
          </cell>
          <cell r="E483" t="str">
            <v>M17</v>
          </cell>
          <cell r="F483">
            <v>1115</v>
          </cell>
        </row>
        <row r="484">
          <cell r="C484" t="str">
            <v>BS3.1</v>
          </cell>
          <cell r="D484" t="str">
            <v>G1</v>
          </cell>
          <cell r="E484" t="str">
            <v>M21</v>
          </cell>
          <cell r="F484">
            <v>125.8</v>
          </cell>
        </row>
        <row r="485">
          <cell r="C485" t="str">
            <v>BS3.1</v>
          </cell>
          <cell r="D485" t="str">
            <v>G1</v>
          </cell>
          <cell r="E485" t="str">
            <v>M23</v>
          </cell>
          <cell r="F485">
            <v>49.300000000000004</v>
          </cell>
        </row>
        <row r="486">
          <cell r="C486" t="str">
            <v>BS3.1</v>
          </cell>
          <cell r="D486" t="str">
            <v>G1</v>
          </cell>
          <cell r="E486" t="str">
            <v>M17</v>
          </cell>
          <cell r="F486">
            <v>1115</v>
          </cell>
        </row>
        <row r="487">
          <cell r="C487" t="str">
            <v>BS3.1</v>
          </cell>
          <cell r="D487" t="str">
            <v>G1</v>
          </cell>
          <cell r="E487" t="str">
            <v>M21</v>
          </cell>
          <cell r="F487">
            <v>125.8</v>
          </cell>
        </row>
        <row r="488">
          <cell r="C488" t="str">
            <v>BS3.1</v>
          </cell>
          <cell r="D488" t="str">
            <v>G1</v>
          </cell>
          <cell r="E488" t="str">
            <v>M23</v>
          </cell>
          <cell r="F488">
            <v>49.300000000000004</v>
          </cell>
        </row>
        <row r="489">
          <cell r="C489" t="str">
            <v>BS3.1</v>
          </cell>
          <cell r="D489" t="str">
            <v>G1</v>
          </cell>
          <cell r="E489" t="str">
            <v>M17</v>
          </cell>
          <cell r="F489">
            <v>1115</v>
          </cell>
        </row>
        <row r="490">
          <cell r="C490" t="str">
            <v>BS3.1</v>
          </cell>
          <cell r="D490" t="str">
            <v>G1</v>
          </cell>
          <cell r="E490" t="str">
            <v>M21</v>
          </cell>
          <cell r="F490">
            <v>125.79999999999998</v>
          </cell>
        </row>
        <row r="491">
          <cell r="C491" t="str">
            <v>BS3.1</v>
          </cell>
          <cell r="D491" t="str">
            <v>G1</v>
          </cell>
          <cell r="E491" t="str">
            <v>M23</v>
          </cell>
          <cell r="F491">
            <v>49.300000000000004</v>
          </cell>
        </row>
        <row r="492">
          <cell r="C492" t="str">
            <v>BS3.1</v>
          </cell>
          <cell r="D492" t="str">
            <v>G1</v>
          </cell>
          <cell r="E492" t="str">
            <v>M17</v>
          </cell>
          <cell r="F492">
            <v>1115</v>
          </cell>
        </row>
        <row r="493">
          <cell r="C493" t="str">
            <v>BS3.1</v>
          </cell>
          <cell r="D493" t="str">
            <v>G1</v>
          </cell>
          <cell r="E493" t="str">
            <v>M21</v>
          </cell>
          <cell r="F493">
            <v>125.74999999999999</v>
          </cell>
        </row>
        <row r="494">
          <cell r="C494" t="str">
            <v>BS3.1</v>
          </cell>
          <cell r="D494" t="str">
            <v>G1</v>
          </cell>
          <cell r="E494" t="str">
            <v>M23</v>
          </cell>
          <cell r="F494">
            <v>49.320000000000007</v>
          </cell>
        </row>
        <row r="495">
          <cell r="C495" t="str">
            <v>BS3.1</v>
          </cell>
          <cell r="D495" t="str">
            <v>G1</v>
          </cell>
          <cell r="E495" t="str">
            <v>M17</v>
          </cell>
          <cell r="F495">
            <v>1115</v>
          </cell>
        </row>
        <row r="496">
          <cell r="C496" t="str">
            <v>BS3.1</v>
          </cell>
          <cell r="D496" t="str">
            <v>G1</v>
          </cell>
          <cell r="E496" t="str">
            <v>M21</v>
          </cell>
          <cell r="F496">
            <v>125.75</v>
          </cell>
        </row>
        <row r="497">
          <cell r="C497" t="str">
            <v>BS3.1</v>
          </cell>
          <cell r="D497" t="str">
            <v>G1</v>
          </cell>
          <cell r="E497" t="str">
            <v>M23</v>
          </cell>
          <cell r="F497">
            <v>49.3</v>
          </cell>
        </row>
        <row r="498">
          <cell r="C498" t="str">
            <v>BS3.2</v>
          </cell>
          <cell r="D498" t="str">
            <v>G2</v>
          </cell>
          <cell r="E498" t="str">
            <v>M17</v>
          </cell>
          <cell r="F498">
            <v>1418</v>
          </cell>
        </row>
        <row r="499">
          <cell r="C499" t="str">
            <v>BS3.2</v>
          </cell>
          <cell r="D499" t="str">
            <v>G2</v>
          </cell>
          <cell r="E499" t="str">
            <v>M21</v>
          </cell>
          <cell r="F499">
            <v>160.04</v>
          </cell>
        </row>
        <row r="500">
          <cell r="C500" t="str">
            <v>BS3.2</v>
          </cell>
          <cell r="D500" t="str">
            <v>G2</v>
          </cell>
          <cell r="E500" t="str">
            <v>M23</v>
          </cell>
          <cell r="F500">
            <v>70.960000000000008</v>
          </cell>
        </row>
        <row r="501">
          <cell r="C501" t="str">
            <v>BS3.2</v>
          </cell>
          <cell r="D501" t="str">
            <v>G2</v>
          </cell>
          <cell r="E501" t="str">
            <v>M17</v>
          </cell>
          <cell r="F501">
            <v>1417.9999999999998</v>
          </cell>
        </row>
        <row r="502">
          <cell r="C502" t="str">
            <v>BS3.2</v>
          </cell>
          <cell r="D502" t="str">
            <v>G2</v>
          </cell>
          <cell r="E502" t="str">
            <v>M21</v>
          </cell>
          <cell r="F502">
            <v>160.05000000000001</v>
          </cell>
        </row>
        <row r="503">
          <cell r="C503" t="str">
            <v>BS3.2</v>
          </cell>
          <cell r="D503" t="str">
            <v>G2</v>
          </cell>
          <cell r="E503" t="str">
            <v>M23</v>
          </cell>
          <cell r="F503">
            <v>70.959999999999994</v>
          </cell>
        </row>
        <row r="504">
          <cell r="C504" t="str">
            <v>BS3.2</v>
          </cell>
          <cell r="D504" t="str">
            <v>G2</v>
          </cell>
          <cell r="E504" t="str">
            <v>M17</v>
          </cell>
          <cell r="F504">
            <v>1417.9999999999998</v>
          </cell>
        </row>
        <row r="505">
          <cell r="C505" t="str">
            <v>BS3.2</v>
          </cell>
          <cell r="D505" t="str">
            <v>G2</v>
          </cell>
          <cell r="E505" t="str">
            <v>M21</v>
          </cell>
          <cell r="F505">
            <v>160.05000000000001</v>
          </cell>
        </row>
        <row r="506">
          <cell r="C506" t="str">
            <v>BS3.2</v>
          </cell>
          <cell r="D506" t="str">
            <v>G2</v>
          </cell>
          <cell r="E506" t="str">
            <v>M23</v>
          </cell>
          <cell r="F506">
            <v>70.959999999999994</v>
          </cell>
        </row>
        <row r="507">
          <cell r="C507" t="str">
            <v>BS3.2</v>
          </cell>
          <cell r="D507" t="str">
            <v>G2</v>
          </cell>
          <cell r="E507" t="str">
            <v>M17</v>
          </cell>
          <cell r="F507">
            <v>1418</v>
          </cell>
        </row>
        <row r="508">
          <cell r="C508" t="str">
            <v>BS3.2</v>
          </cell>
          <cell r="D508" t="str">
            <v>G2</v>
          </cell>
          <cell r="E508" t="str">
            <v>M21</v>
          </cell>
          <cell r="F508">
            <v>160.04999999999998</v>
          </cell>
        </row>
        <row r="509">
          <cell r="C509" t="str">
            <v>BS3.2</v>
          </cell>
          <cell r="D509" t="str">
            <v>G2</v>
          </cell>
          <cell r="E509" t="str">
            <v>M23</v>
          </cell>
          <cell r="F509">
            <v>70.960000000000008</v>
          </cell>
        </row>
        <row r="510">
          <cell r="C510" t="str">
            <v>BS3.3</v>
          </cell>
          <cell r="D510" t="str">
            <v>G3</v>
          </cell>
          <cell r="E510" t="str">
            <v>M17</v>
          </cell>
          <cell r="F510">
            <v>1500</v>
          </cell>
        </row>
        <row r="511">
          <cell r="C511" t="str">
            <v>BS3.3</v>
          </cell>
          <cell r="D511" t="str">
            <v>G3</v>
          </cell>
          <cell r="E511" t="str">
            <v>M21</v>
          </cell>
          <cell r="F511">
            <v>169.2</v>
          </cell>
        </row>
        <row r="512">
          <cell r="C512" t="str">
            <v>BS3.3</v>
          </cell>
          <cell r="D512" t="str">
            <v>G3</v>
          </cell>
          <cell r="E512" t="str">
            <v>M23</v>
          </cell>
          <cell r="F512">
            <v>77.13000000000001</v>
          </cell>
        </row>
        <row r="513">
          <cell r="C513" t="str">
            <v>BS3.3</v>
          </cell>
          <cell r="D513" t="str">
            <v>G3</v>
          </cell>
          <cell r="E513" t="str">
            <v>M17</v>
          </cell>
          <cell r="F513">
            <v>1519</v>
          </cell>
        </row>
        <row r="514">
          <cell r="C514" t="str">
            <v>BS3.3</v>
          </cell>
          <cell r="D514" t="str">
            <v>G3</v>
          </cell>
          <cell r="E514" t="str">
            <v>M21</v>
          </cell>
          <cell r="F514">
            <v>171.5</v>
          </cell>
        </row>
        <row r="515">
          <cell r="C515" t="str">
            <v>BS3.3</v>
          </cell>
          <cell r="D515" t="str">
            <v>G3</v>
          </cell>
          <cell r="E515" t="str">
            <v>M23</v>
          </cell>
          <cell r="F515">
            <v>79.05</v>
          </cell>
        </row>
        <row r="516">
          <cell r="C516" t="str">
            <v>BS3.3</v>
          </cell>
          <cell r="D516" t="str">
            <v>G3</v>
          </cell>
          <cell r="E516" t="str">
            <v>M17</v>
          </cell>
          <cell r="F516">
            <v>1544</v>
          </cell>
        </row>
        <row r="517">
          <cell r="C517" t="str">
            <v>BS3.3</v>
          </cell>
          <cell r="D517" t="str">
            <v>G3</v>
          </cell>
          <cell r="E517" t="str">
            <v>M21</v>
          </cell>
          <cell r="F517">
            <v>173.77</v>
          </cell>
        </row>
        <row r="518">
          <cell r="C518" t="str">
            <v>BS3.3</v>
          </cell>
          <cell r="D518" t="str">
            <v>G3</v>
          </cell>
          <cell r="E518" t="str">
            <v>M23</v>
          </cell>
          <cell r="F518">
            <v>80.099999999999994</v>
          </cell>
        </row>
        <row r="519">
          <cell r="C519" t="str">
            <v>BS3.3</v>
          </cell>
          <cell r="D519" t="str">
            <v>G3</v>
          </cell>
          <cell r="E519" t="str">
            <v>M17</v>
          </cell>
          <cell r="F519">
            <v>1544</v>
          </cell>
        </row>
        <row r="520">
          <cell r="C520" t="str">
            <v>BS3.3</v>
          </cell>
          <cell r="D520" t="str">
            <v>G3</v>
          </cell>
          <cell r="E520" t="str">
            <v>M21</v>
          </cell>
          <cell r="F520">
            <v>173.77</v>
          </cell>
        </row>
        <row r="521">
          <cell r="C521" t="str">
            <v>BS3.3</v>
          </cell>
          <cell r="D521" t="str">
            <v>G3</v>
          </cell>
          <cell r="E521" t="str">
            <v>M23</v>
          </cell>
          <cell r="F521">
            <v>80.099999999999994</v>
          </cell>
        </row>
        <row r="522">
          <cell r="C522" t="str">
            <v>BS3.4</v>
          </cell>
          <cell r="D522" t="str">
            <v>G4</v>
          </cell>
          <cell r="E522" t="str">
            <v>M17</v>
          </cell>
          <cell r="F522">
            <v>1115</v>
          </cell>
        </row>
        <row r="523">
          <cell r="C523" t="str">
            <v>BS3.4</v>
          </cell>
          <cell r="D523" t="str">
            <v>G4</v>
          </cell>
          <cell r="E523" t="str">
            <v>M21</v>
          </cell>
          <cell r="F523">
            <v>125.8</v>
          </cell>
        </row>
        <row r="524">
          <cell r="C524" t="str">
            <v>BS3.4</v>
          </cell>
          <cell r="D524" t="str">
            <v>G4</v>
          </cell>
          <cell r="E524" t="str">
            <v>M23</v>
          </cell>
          <cell r="F524">
            <v>49.300000000000004</v>
          </cell>
        </row>
        <row r="525">
          <cell r="C525" t="str">
            <v>BS3.4</v>
          </cell>
          <cell r="D525" t="str">
            <v>G4</v>
          </cell>
          <cell r="E525" t="str">
            <v>M17</v>
          </cell>
          <cell r="F525">
            <v>1121</v>
          </cell>
        </row>
        <row r="526">
          <cell r="C526" t="str">
            <v>BS3.4</v>
          </cell>
          <cell r="D526" t="str">
            <v>G4</v>
          </cell>
          <cell r="E526" t="str">
            <v>M21</v>
          </cell>
          <cell r="F526">
            <v>125.75</v>
          </cell>
        </row>
        <row r="527">
          <cell r="C527" t="str">
            <v>BS3.4</v>
          </cell>
          <cell r="D527" t="str">
            <v>G4</v>
          </cell>
          <cell r="E527" t="str">
            <v>M23</v>
          </cell>
          <cell r="F527">
            <v>49.32</v>
          </cell>
        </row>
        <row r="528">
          <cell r="C528" t="str">
            <v>BS3.4</v>
          </cell>
          <cell r="D528" t="str">
            <v>G4</v>
          </cell>
          <cell r="E528" t="str">
            <v>M17</v>
          </cell>
          <cell r="F528">
            <v>1216</v>
          </cell>
        </row>
        <row r="529">
          <cell r="C529" t="str">
            <v>BS3.4</v>
          </cell>
          <cell r="D529" t="str">
            <v>G4</v>
          </cell>
          <cell r="E529" t="str">
            <v>M21</v>
          </cell>
          <cell r="F529">
            <v>137.18</v>
          </cell>
        </row>
        <row r="530">
          <cell r="C530" t="str">
            <v>BS3.4</v>
          </cell>
          <cell r="D530" t="str">
            <v>G4</v>
          </cell>
          <cell r="E530" t="str">
            <v>M23</v>
          </cell>
          <cell r="F530">
            <v>56.32</v>
          </cell>
        </row>
        <row r="531">
          <cell r="C531" t="str">
            <v>BS3.4</v>
          </cell>
          <cell r="D531" t="str">
            <v>G4</v>
          </cell>
          <cell r="E531" t="str">
            <v>M17</v>
          </cell>
          <cell r="F531">
            <v>1115</v>
          </cell>
        </row>
        <row r="532">
          <cell r="C532" t="str">
            <v>BS3.4</v>
          </cell>
          <cell r="D532" t="str">
            <v>G4</v>
          </cell>
          <cell r="E532" t="str">
            <v>M21</v>
          </cell>
          <cell r="F532">
            <v>125.75</v>
          </cell>
        </row>
        <row r="533">
          <cell r="C533" t="str">
            <v>BS3.4</v>
          </cell>
          <cell r="D533" t="str">
            <v>G4</v>
          </cell>
          <cell r="E533" t="str">
            <v>M23</v>
          </cell>
          <cell r="F533">
            <v>49.32</v>
          </cell>
        </row>
        <row r="534">
          <cell r="C534" t="str">
            <v>BS3.4</v>
          </cell>
          <cell r="D534" t="str">
            <v>G4</v>
          </cell>
          <cell r="E534" t="str">
            <v>M17</v>
          </cell>
          <cell r="F534">
            <v>1115</v>
          </cell>
        </row>
        <row r="535">
          <cell r="C535" t="str">
            <v>BS3.4</v>
          </cell>
          <cell r="D535" t="str">
            <v>G4</v>
          </cell>
          <cell r="E535" t="str">
            <v>M21</v>
          </cell>
          <cell r="F535">
            <v>125.75</v>
          </cell>
        </row>
        <row r="536">
          <cell r="C536" t="str">
            <v>BS3.4</v>
          </cell>
          <cell r="D536" t="str">
            <v>G4</v>
          </cell>
          <cell r="E536" t="str">
            <v>M23</v>
          </cell>
          <cell r="F536">
            <v>49.32</v>
          </cell>
        </row>
        <row r="537">
          <cell r="C537" t="str">
            <v>BS3.5</v>
          </cell>
          <cell r="D537" t="str">
            <v>G5</v>
          </cell>
          <cell r="E537" t="str">
            <v>M17</v>
          </cell>
          <cell r="F537">
            <v>1115</v>
          </cell>
        </row>
        <row r="538">
          <cell r="C538" t="str">
            <v>BS3.5</v>
          </cell>
          <cell r="D538" t="str">
            <v>G5</v>
          </cell>
          <cell r="E538" t="str">
            <v>M21</v>
          </cell>
          <cell r="F538">
            <v>125.75</v>
          </cell>
        </row>
        <row r="539">
          <cell r="C539" t="str">
            <v>BS3.5</v>
          </cell>
          <cell r="D539" t="str">
            <v>G5</v>
          </cell>
          <cell r="E539" t="str">
            <v>M23</v>
          </cell>
          <cell r="F539">
            <v>49.32</v>
          </cell>
        </row>
        <row r="540">
          <cell r="C540" t="str">
            <v>BS3.5</v>
          </cell>
          <cell r="D540" t="str">
            <v>G5</v>
          </cell>
          <cell r="E540" t="str">
            <v>M17</v>
          </cell>
          <cell r="F540">
            <v>1115</v>
          </cell>
        </row>
        <row r="541">
          <cell r="C541" t="str">
            <v>BS3.5</v>
          </cell>
          <cell r="D541" t="str">
            <v>G5</v>
          </cell>
          <cell r="E541" t="str">
            <v>M21</v>
          </cell>
          <cell r="F541">
            <v>125.75</v>
          </cell>
        </row>
        <row r="542">
          <cell r="C542" t="str">
            <v>BS3.5</v>
          </cell>
          <cell r="D542" t="str">
            <v>G5</v>
          </cell>
          <cell r="E542" t="str">
            <v>M23</v>
          </cell>
          <cell r="F542">
            <v>49.32</v>
          </cell>
        </row>
        <row r="543">
          <cell r="C543" t="str">
            <v>BS3.5</v>
          </cell>
          <cell r="D543" t="str">
            <v>G5</v>
          </cell>
          <cell r="E543" t="str">
            <v>M17</v>
          </cell>
          <cell r="F543">
            <v>1369</v>
          </cell>
        </row>
        <row r="544">
          <cell r="C544" t="str">
            <v>BS3.5</v>
          </cell>
          <cell r="D544" t="str">
            <v>G5</v>
          </cell>
          <cell r="E544" t="str">
            <v>M21</v>
          </cell>
          <cell r="F544">
            <v>154.33000000000001</v>
          </cell>
        </row>
        <row r="545">
          <cell r="C545" t="str">
            <v>BS3.5</v>
          </cell>
          <cell r="D545" t="str">
            <v>G5</v>
          </cell>
          <cell r="E545" t="str">
            <v>M23</v>
          </cell>
          <cell r="F545">
            <v>68.430000000000007</v>
          </cell>
        </row>
        <row r="546">
          <cell r="C546" t="str">
            <v>BS3.5</v>
          </cell>
          <cell r="D546" t="str">
            <v>G5</v>
          </cell>
          <cell r="E546" t="str">
            <v>M17</v>
          </cell>
          <cell r="F546">
            <v>1095</v>
          </cell>
        </row>
        <row r="547">
          <cell r="C547" t="str">
            <v>BS3.5</v>
          </cell>
          <cell r="D547" t="str">
            <v>G5</v>
          </cell>
          <cell r="E547" t="str">
            <v>M21</v>
          </cell>
          <cell r="F547">
            <v>123.46</v>
          </cell>
        </row>
        <row r="548">
          <cell r="C548" t="str">
            <v>BS3.5</v>
          </cell>
          <cell r="D548" t="str">
            <v>G5</v>
          </cell>
          <cell r="E548" t="str">
            <v>M23</v>
          </cell>
          <cell r="F548">
            <v>48.43</v>
          </cell>
        </row>
        <row r="559">
          <cell r="C559" t="str">
            <v>ST1.1.1</v>
          </cell>
          <cell r="D559" t="str">
            <v>N</v>
          </cell>
          <cell r="E559" t="str">
            <v>M13</v>
          </cell>
          <cell r="F559">
            <v>15834</v>
          </cell>
        </row>
        <row r="560">
          <cell r="C560" t="str">
            <v>ST1.1.1</v>
          </cell>
          <cell r="D560" t="str">
            <v>N</v>
          </cell>
          <cell r="E560" t="str">
            <v>M21</v>
          </cell>
          <cell r="F560">
            <v>1405</v>
          </cell>
        </row>
        <row r="563">
          <cell r="C563" t="str">
            <v>ST1.1.2</v>
          </cell>
          <cell r="D563" t="str">
            <v>N</v>
          </cell>
          <cell r="E563" t="str">
            <v>M33</v>
          </cell>
          <cell r="F563">
            <v>140</v>
          </cell>
        </row>
        <row r="564">
          <cell r="C564" t="str">
            <v>ST1.1.2</v>
          </cell>
          <cell r="D564" t="str">
            <v>N</v>
          </cell>
          <cell r="E564" t="str">
            <v>M32</v>
          </cell>
          <cell r="F564">
            <v>840</v>
          </cell>
        </row>
        <row r="565">
          <cell r="C565" t="str">
            <v>ST1.1.2</v>
          </cell>
          <cell r="D565" t="str">
            <v>N</v>
          </cell>
          <cell r="E565" t="str">
            <v>M31</v>
          </cell>
          <cell r="F565">
            <v>880</v>
          </cell>
        </row>
        <row r="566">
          <cell r="C566" t="str">
            <v>ST1.1.2</v>
          </cell>
          <cell r="D566" t="str">
            <v>N</v>
          </cell>
          <cell r="E566" t="str">
            <v>M11</v>
          </cell>
          <cell r="F566">
            <v>1338</v>
          </cell>
        </row>
        <row r="567">
          <cell r="C567" t="str">
            <v>ST1.1.2</v>
          </cell>
          <cell r="D567" t="str">
            <v>N</v>
          </cell>
          <cell r="E567" t="str">
            <v>M15</v>
          </cell>
          <cell r="F567">
            <v>27878</v>
          </cell>
        </row>
        <row r="568">
          <cell r="C568" t="str">
            <v>ST1.1.2</v>
          </cell>
          <cell r="D568" t="str">
            <v>N</v>
          </cell>
          <cell r="E568" t="str">
            <v>M21</v>
          </cell>
          <cell r="F568">
            <v>3202</v>
          </cell>
        </row>
        <row r="571">
          <cell r="C571" t="str">
            <v>ST1.1.3</v>
          </cell>
          <cell r="D571" t="str">
            <v>N</v>
          </cell>
          <cell r="E571" t="str">
            <v>M11</v>
          </cell>
          <cell r="F571">
            <v>69</v>
          </cell>
        </row>
        <row r="572">
          <cell r="C572" t="str">
            <v>ST1.1.3</v>
          </cell>
          <cell r="D572" t="str">
            <v>N</v>
          </cell>
          <cell r="E572" t="str">
            <v>M15</v>
          </cell>
          <cell r="F572">
            <v>1512</v>
          </cell>
        </row>
        <row r="573">
          <cell r="C573" t="str">
            <v>ST1.1.3</v>
          </cell>
          <cell r="D573" t="str">
            <v>N</v>
          </cell>
          <cell r="E573" t="str">
            <v>M21</v>
          </cell>
          <cell r="F573">
            <v>129</v>
          </cell>
        </row>
        <row r="574">
          <cell r="C574" t="str">
            <v>ST1.1.3</v>
          </cell>
          <cell r="D574" t="str">
            <v>M</v>
          </cell>
          <cell r="E574" t="str">
            <v>M11</v>
          </cell>
          <cell r="F574">
            <v>260</v>
          </cell>
        </row>
        <row r="575">
          <cell r="C575" t="str">
            <v>ST1.1.3</v>
          </cell>
          <cell r="D575" t="str">
            <v>M</v>
          </cell>
          <cell r="E575" t="str">
            <v>M15</v>
          </cell>
          <cell r="F575">
            <v>2637</v>
          </cell>
        </row>
        <row r="576">
          <cell r="C576" t="str">
            <v>ST1.1.3</v>
          </cell>
          <cell r="D576" t="str">
            <v>M</v>
          </cell>
          <cell r="E576" t="str">
            <v>M21</v>
          </cell>
          <cell r="F576">
            <v>342</v>
          </cell>
        </row>
        <row r="579">
          <cell r="C579" t="str">
            <v>ST1.2</v>
          </cell>
          <cell r="D579" t="str">
            <v>N</v>
          </cell>
          <cell r="E579" t="str">
            <v>M21</v>
          </cell>
          <cell r="F579">
            <v>1984.1999999999998</v>
          </cell>
        </row>
        <row r="580">
          <cell r="C580" t="str">
            <v>ST1.2</v>
          </cell>
          <cell r="D580" t="str">
            <v>N</v>
          </cell>
          <cell r="E580" t="str">
            <v>M16</v>
          </cell>
          <cell r="F580">
            <v>6614</v>
          </cell>
        </row>
        <row r="581">
          <cell r="C581" t="str">
            <v>ST1.2</v>
          </cell>
          <cell r="D581" t="str">
            <v>M</v>
          </cell>
          <cell r="E581" t="str">
            <v>M21</v>
          </cell>
          <cell r="F581">
            <v>342</v>
          </cell>
        </row>
        <row r="582">
          <cell r="C582" t="str">
            <v>ST1.2</v>
          </cell>
          <cell r="D582" t="str">
            <v>M</v>
          </cell>
          <cell r="E582" t="str">
            <v>M16</v>
          </cell>
          <cell r="F582">
            <v>1140</v>
          </cell>
        </row>
        <row r="586">
          <cell r="C586" t="str">
            <v>ST1.4</v>
          </cell>
          <cell r="D586" t="str">
            <v>D</v>
          </cell>
          <cell r="E586" t="str">
            <v>M17</v>
          </cell>
          <cell r="F586">
            <v>276</v>
          </cell>
        </row>
        <row r="587">
          <cell r="C587" t="str">
            <v>ST1.4</v>
          </cell>
          <cell r="D587" t="str">
            <v>D</v>
          </cell>
          <cell r="E587" t="str">
            <v>M21</v>
          </cell>
          <cell r="F587">
            <v>1.5</v>
          </cell>
        </row>
        <row r="588">
          <cell r="C588" t="str">
            <v>ST1.4</v>
          </cell>
          <cell r="D588" t="str">
            <v>M</v>
          </cell>
          <cell r="E588" t="str">
            <v>M17</v>
          </cell>
          <cell r="F588">
            <v>587</v>
          </cell>
        </row>
        <row r="589">
          <cell r="C589" t="str">
            <v>ST1.4</v>
          </cell>
          <cell r="D589" t="str">
            <v>M</v>
          </cell>
          <cell r="E589" t="str">
            <v>M21</v>
          </cell>
          <cell r="F589">
            <v>3.9</v>
          </cell>
        </row>
        <row r="590">
          <cell r="C590" t="str">
            <v>ST1.4</v>
          </cell>
          <cell r="D590" t="str">
            <v>N</v>
          </cell>
          <cell r="E590" t="str">
            <v>M17</v>
          </cell>
          <cell r="F590">
            <v>3946</v>
          </cell>
        </row>
        <row r="591">
          <cell r="C591" t="str">
            <v>ST1.4</v>
          </cell>
          <cell r="D591" t="str">
            <v>N</v>
          </cell>
          <cell r="E591" t="str">
            <v>M21</v>
          </cell>
          <cell r="F591">
            <v>23.499999999999996</v>
          </cell>
        </row>
        <row r="597">
          <cell r="C597" t="str">
            <v>CT3</v>
          </cell>
          <cell r="D597" t="str">
            <v>F</v>
          </cell>
          <cell r="E597" t="str">
            <v>M11</v>
          </cell>
          <cell r="F597">
            <v>1255</v>
          </cell>
        </row>
        <row r="598">
          <cell r="C598" t="str">
            <v>CT3</v>
          </cell>
          <cell r="D598" t="str">
            <v>F</v>
          </cell>
          <cell r="E598" t="str">
            <v>M13</v>
          </cell>
          <cell r="F598">
            <v>6805</v>
          </cell>
        </row>
        <row r="599">
          <cell r="C599" t="str">
            <v>CT3</v>
          </cell>
          <cell r="D599" t="str">
            <v>F</v>
          </cell>
          <cell r="E599" t="str">
            <v>M15</v>
          </cell>
          <cell r="F599">
            <v>26662</v>
          </cell>
        </row>
        <row r="600">
          <cell r="C600" t="str">
            <v>CT3</v>
          </cell>
          <cell r="D600" t="str">
            <v>F</v>
          </cell>
          <cell r="E600" t="str">
            <v>M21</v>
          </cell>
          <cell r="F600">
            <v>5733</v>
          </cell>
        </row>
        <row r="606">
          <cell r="C606" t="str">
            <v>AC1</v>
          </cell>
          <cell r="D606" t="str">
            <v>P</v>
          </cell>
          <cell r="E606" t="str">
            <v>M11</v>
          </cell>
          <cell r="F606">
            <v>2321</v>
          </cell>
        </row>
        <row r="607">
          <cell r="C607" t="str">
            <v>AC1</v>
          </cell>
          <cell r="D607" t="str">
            <v>P</v>
          </cell>
          <cell r="E607" t="str">
            <v>M13</v>
          </cell>
          <cell r="F607">
            <v>31697</v>
          </cell>
        </row>
        <row r="608">
          <cell r="C608" t="str">
            <v>AC1</v>
          </cell>
          <cell r="D608" t="str">
            <v>P</v>
          </cell>
          <cell r="E608" t="str">
            <v>M21</v>
          </cell>
          <cell r="F608">
            <v>3006</v>
          </cell>
        </row>
        <row r="609">
          <cell r="C609" t="str">
            <v>AC1</v>
          </cell>
          <cell r="D609" t="str">
            <v>P</v>
          </cell>
          <cell r="E609" t="str">
            <v>M33</v>
          </cell>
          <cell r="F609">
            <v>194</v>
          </cell>
        </row>
        <row r="611">
          <cell r="C611" t="str">
            <v>AC2</v>
          </cell>
          <cell r="D611" t="str">
            <v>P</v>
          </cell>
          <cell r="E611" t="str">
            <v>M16</v>
          </cell>
          <cell r="F611">
            <v>3950</v>
          </cell>
        </row>
        <row r="612">
          <cell r="C612" t="str">
            <v>AC2</v>
          </cell>
          <cell r="D612" t="str">
            <v>P</v>
          </cell>
          <cell r="E612" t="str">
            <v>M21</v>
          </cell>
          <cell r="F612">
            <v>387</v>
          </cell>
        </row>
        <row r="613">
          <cell r="C613" t="str">
            <v>AC2</v>
          </cell>
          <cell r="D613" t="str">
            <v>P</v>
          </cell>
          <cell r="E613" t="str">
            <v>M23</v>
          </cell>
          <cell r="F613">
            <v>23</v>
          </cell>
        </row>
        <row r="614">
          <cell r="C614" t="str">
            <v>AC2</v>
          </cell>
          <cell r="D614" t="str">
            <v>P</v>
          </cell>
          <cell r="E614" t="str">
            <v>M33</v>
          </cell>
          <cell r="F614">
            <v>39.4</v>
          </cell>
        </row>
        <row r="615">
          <cell r="C615" t="str">
            <v>AC2</v>
          </cell>
          <cell r="D615" t="str">
            <v>P</v>
          </cell>
          <cell r="E615" t="str">
            <v>M41</v>
          </cell>
          <cell r="F615">
            <v>478</v>
          </cell>
        </row>
        <row r="617">
          <cell r="C617" t="str">
            <v>AC3</v>
          </cell>
          <cell r="D617" t="str">
            <v>P</v>
          </cell>
          <cell r="E617" t="str">
            <v>M15</v>
          </cell>
          <cell r="F617">
            <v>271.89999999999998</v>
          </cell>
        </row>
        <row r="618">
          <cell r="C618" t="str">
            <v>AC3</v>
          </cell>
          <cell r="D618" t="str">
            <v>P</v>
          </cell>
          <cell r="E618" t="str">
            <v>M21</v>
          </cell>
          <cell r="F618">
            <v>40.700000000000003</v>
          </cell>
        </row>
        <row r="619">
          <cell r="C619" t="str">
            <v>AC3</v>
          </cell>
          <cell r="D619" t="str">
            <v>P</v>
          </cell>
          <cell r="E619" t="str">
            <v>M33</v>
          </cell>
          <cell r="F619">
            <v>41</v>
          </cell>
        </row>
        <row r="624">
          <cell r="C624" t="str">
            <v>AC7</v>
          </cell>
          <cell r="D624" t="str">
            <v>P</v>
          </cell>
          <cell r="E624" t="str">
            <v>M13</v>
          </cell>
          <cell r="F624">
            <v>222</v>
          </cell>
        </row>
        <row r="625">
          <cell r="C625" t="str">
            <v>AC7</v>
          </cell>
          <cell r="D625" t="str">
            <v>P</v>
          </cell>
          <cell r="E625" t="str">
            <v>M13</v>
          </cell>
          <cell r="F625">
            <v>138</v>
          </cell>
        </row>
        <row r="626">
          <cell r="C626" t="str">
            <v>AC7</v>
          </cell>
          <cell r="D626" t="str">
            <v>P</v>
          </cell>
          <cell r="E626" t="str">
            <v>M13</v>
          </cell>
          <cell r="F626">
            <v>380</v>
          </cell>
        </row>
        <row r="627">
          <cell r="C627" t="str">
            <v>AC7</v>
          </cell>
          <cell r="D627" t="str">
            <v>P</v>
          </cell>
          <cell r="E627" t="str">
            <v>M13</v>
          </cell>
          <cell r="F627">
            <v>682</v>
          </cell>
        </row>
        <row r="629">
          <cell r="C629" t="str">
            <v>AC8</v>
          </cell>
          <cell r="D629" t="str">
            <v>P</v>
          </cell>
          <cell r="E629" t="str">
            <v>M15</v>
          </cell>
          <cell r="F629">
            <v>93</v>
          </cell>
        </row>
        <row r="630">
          <cell r="C630" t="str">
            <v>AC8</v>
          </cell>
          <cell r="D630" t="str">
            <v>P</v>
          </cell>
          <cell r="E630" t="str">
            <v>M15</v>
          </cell>
          <cell r="F630">
            <v>17735</v>
          </cell>
        </row>
        <row r="631">
          <cell r="C631" t="str">
            <v>AC8</v>
          </cell>
          <cell r="D631" t="str">
            <v>P</v>
          </cell>
          <cell r="E631" t="str">
            <v>M21</v>
          </cell>
          <cell r="F631">
            <v>2838</v>
          </cell>
        </row>
        <row r="632">
          <cell r="C632" t="str">
            <v>AC8</v>
          </cell>
          <cell r="D632" t="str">
            <v>P</v>
          </cell>
          <cell r="E632" t="str">
            <v>M15</v>
          </cell>
          <cell r="F632">
            <v>10227</v>
          </cell>
        </row>
        <row r="633">
          <cell r="C633" t="str">
            <v>AC8</v>
          </cell>
          <cell r="D633" t="str">
            <v>P</v>
          </cell>
          <cell r="E633" t="str">
            <v>M21</v>
          </cell>
          <cell r="F633">
            <v>1636</v>
          </cell>
        </row>
        <row r="634">
          <cell r="C634" t="str">
            <v>AC8</v>
          </cell>
          <cell r="D634" t="str">
            <v>P</v>
          </cell>
          <cell r="E634" t="str">
            <v>M15</v>
          </cell>
          <cell r="F634">
            <v>96271.000000000029</v>
          </cell>
        </row>
        <row r="635">
          <cell r="C635" t="str">
            <v>AC8</v>
          </cell>
          <cell r="D635" t="str">
            <v>P</v>
          </cell>
          <cell r="E635" t="str">
            <v>M21</v>
          </cell>
          <cell r="F635">
            <v>15402.400000000005</v>
          </cell>
        </row>
        <row r="637">
          <cell r="C637" t="str">
            <v>AC9</v>
          </cell>
          <cell r="D637" t="str">
            <v>P</v>
          </cell>
          <cell r="E637" t="str">
            <v>M21</v>
          </cell>
          <cell r="F637">
            <v>1021</v>
          </cell>
        </row>
        <row r="641">
          <cell r="C641" t="str">
            <v>BP1</v>
          </cell>
          <cell r="D641" t="str">
            <v>P</v>
          </cell>
          <cell r="E641" t="str">
            <v>M11</v>
          </cell>
          <cell r="F641">
            <v>26.91</v>
          </cell>
        </row>
        <row r="642">
          <cell r="C642" t="str">
            <v>BP1</v>
          </cell>
          <cell r="D642" t="str">
            <v>P</v>
          </cell>
          <cell r="E642" t="str">
            <v>M15</v>
          </cell>
          <cell r="F642">
            <v>1533</v>
          </cell>
        </row>
        <row r="643">
          <cell r="C643" t="str">
            <v>BP1</v>
          </cell>
          <cell r="D643" t="str">
            <v>P</v>
          </cell>
          <cell r="E643" t="str">
            <v>M21</v>
          </cell>
          <cell r="F643">
            <v>150</v>
          </cell>
        </row>
        <row r="645">
          <cell r="C645" t="str">
            <v>BP2</v>
          </cell>
          <cell r="D645" t="str">
            <v>P</v>
          </cell>
          <cell r="E645" t="str">
            <v>M11</v>
          </cell>
          <cell r="F645">
            <v>51.239999999999995</v>
          </cell>
        </row>
        <row r="646">
          <cell r="C646" t="str">
            <v>BP2</v>
          </cell>
          <cell r="D646" t="str">
            <v>P</v>
          </cell>
          <cell r="E646" t="str">
            <v>M15</v>
          </cell>
          <cell r="F646">
            <v>421.86</v>
          </cell>
        </row>
        <row r="647">
          <cell r="C647" t="str">
            <v>BP2</v>
          </cell>
          <cell r="D647" t="str">
            <v>P</v>
          </cell>
          <cell r="E647" t="str">
            <v>M21</v>
          </cell>
          <cell r="F647">
            <v>81.300000000000011</v>
          </cell>
        </row>
        <row r="650">
          <cell r="C650" t="str">
            <v>BP4</v>
          </cell>
          <cell r="D650" t="str">
            <v>P</v>
          </cell>
          <cell r="E650" t="str">
            <v>M15</v>
          </cell>
          <cell r="F650">
            <v>144</v>
          </cell>
        </row>
        <row r="651">
          <cell r="C651" t="str">
            <v>BP4</v>
          </cell>
          <cell r="D651" t="str">
            <v>P</v>
          </cell>
          <cell r="E651" t="str">
            <v>M21</v>
          </cell>
          <cell r="F651">
            <v>20.88</v>
          </cell>
        </row>
        <row r="656">
          <cell r="C656" t="str">
            <v>SB1</v>
          </cell>
          <cell r="D656" t="str">
            <v>P</v>
          </cell>
          <cell r="E656" t="str">
            <v>M11</v>
          </cell>
          <cell r="F656">
            <v>13.8</v>
          </cell>
        </row>
        <row r="657">
          <cell r="C657" t="str">
            <v>SB1</v>
          </cell>
          <cell r="D657" t="str">
            <v>P</v>
          </cell>
          <cell r="E657" t="str">
            <v>M15</v>
          </cell>
          <cell r="F657">
            <v>226.64</v>
          </cell>
        </row>
        <row r="658">
          <cell r="C658" t="str">
            <v>SB1</v>
          </cell>
          <cell r="D658" t="str">
            <v>P</v>
          </cell>
          <cell r="E658" t="str">
            <v>M21</v>
          </cell>
          <cell r="F658">
            <v>37.119999999999997</v>
          </cell>
        </row>
        <row r="660">
          <cell r="C660" t="str">
            <v>SB2</v>
          </cell>
          <cell r="D660" t="str">
            <v>P</v>
          </cell>
          <cell r="E660" t="str">
            <v>M11</v>
          </cell>
          <cell r="F660">
            <v>10.01</v>
          </cell>
        </row>
        <row r="661">
          <cell r="C661" t="str">
            <v>SB2</v>
          </cell>
          <cell r="D661" t="str">
            <v>P</v>
          </cell>
          <cell r="E661" t="str">
            <v>M15</v>
          </cell>
          <cell r="F661">
            <v>90</v>
          </cell>
        </row>
        <row r="662">
          <cell r="C662" t="str">
            <v>SB2</v>
          </cell>
          <cell r="D662" t="str">
            <v>P</v>
          </cell>
          <cell r="E662" t="str">
            <v>M21</v>
          </cell>
          <cell r="F662">
            <v>11.08</v>
          </cell>
        </row>
        <row r="664">
          <cell r="C664" t="str">
            <v>SB3</v>
          </cell>
          <cell r="D664" t="str">
            <v>P</v>
          </cell>
          <cell r="E664" t="str">
            <v>M11</v>
          </cell>
          <cell r="F664">
            <v>17.3</v>
          </cell>
        </row>
        <row r="665">
          <cell r="C665" t="str">
            <v>SB3</v>
          </cell>
          <cell r="D665" t="str">
            <v>P</v>
          </cell>
          <cell r="E665" t="str">
            <v>M15</v>
          </cell>
          <cell r="F665">
            <v>263</v>
          </cell>
        </row>
        <row r="666">
          <cell r="C666" t="str">
            <v>SB3</v>
          </cell>
          <cell r="D666" t="str">
            <v>P</v>
          </cell>
          <cell r="E666" t="str">
            <v>M21</v>
          </cell>
          <cell r="F666">
            <v>46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C4" t="str">
            <v>Rate</v>
          </cell>
        </row>
      </sheetData>
      <sheetData sheetId="15">
        <row r="4">
          <cell r="C4" t="str">
            <v>Rate</v>
          </cell>
        </row>
      </sheetData>
      <sheetData sheetId="16">
        <row r="4">
          <cell r="C4" t="str">
            <v>Rate</v>
          </cell>
        </row>
      </sheetData>
      <sheetData sheetId="17">
        <row r="4">
          <cell r="C4" t="str">
            <v>Rate</v>
          </cell>
        </row>
      </sheetData>
      <sheetData sheetId="18">
        <row r="4">
          <cell r="C4" t="str">
            <v>Rat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C4" t="str">
            <v>Rate</v>
          </cell>
        </row>
      </sheetData>
      <sheetData sheetId="30">
        <row r="4">
          <cell r="C4" t="str">
            <v>Rate</v>
          </cell>
        </row>
      </sheetData>
      <sheetData sheetId="31" refreshError="1"/>
      <sheetData sheetId="32">
        <row r="4">
          <cell r="C4" t="str">
            <v>Rate</v>
          </cell>
        </row>
      </sheetData>
      <sheetData sheetId="33">
        <row r="4">
          <cell r="C4" t="str">
            <v>Rate</v>
          </cell>
        </row>
      </sheetData>
      <sheetData sheetId="34">
        <row r="4">
          <cell r="C4" t="str">
            <v>Rate</v>
          </cell>
        </row>
      </sheetData>
      <sheetData sheetId="35">
        <row r="4">
          <cell r="C4" t="str">
            <v>Rate</v>
          </cell>
        </row>
      </sheetData>
      <sheetData sheetId="36">
        <row r="4">
          <cell r="C4" t="str">
            <v>Rate</v>
          </cell>
        </row>
      </sheetData>
      <sheetData sheetId="37">
        <row r="4">
          <cell r="C4" t="str">
            <v>Rate</v>
          </cell>
        </row>
      </sheetData>
      <sheetData sheetId="38">
        <row r="4">
          <cell r="C4" t="str">
            <v>Rate</v>
          </cell>
        </row>
      </sheetData>
      <sheetData sheetId="39">
        <row r="4">
          <cell r="C4" t="str">
            <v>Rate</v>
          </cell>
        </row>
      </sheetData>
      <sheetData sheetId="40">
        <row r="4">
          <cell r="C4" t="str">
            <v>Rat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>
        <row r="4">
          <cell r="C4" t="str">
            <v>Rate</v>
          </cell>
        </row>
      </sheetData>
      <sheetData sheetId="66">
        <row r="4">
          <cell r="C4" t="str">
            <v>Rate</v>
          </cell>
        </row>
      </sheetData>
      <sheetData sheetId="67">
        <row r="4">
          <cell r="C4" t="str">
            <v>Rate</v>
          </cell>
        </row>
      </sheetData>
      <sheetData sheetId="68">
        <row r="4">
          <cell r="C4" t="str">
            <v>Rate</v>
          </cell>
        </row>
      </sheetData>
      <sheetData sheetId="69">
        <row r="4">
          <cell r="C4" t="str">
            <v>Rate</v>
          </cell>
        </row>
      </sheetData>
      <sheetData sheetId="70">
        <row r="4">
          <cell r="C4" t="str">
            <v>Rate</v>
          </cell>
        </row>
      </sheetData>
      <sheetData sheetId="71">
        <row r="4">
          <cell r="C4" t="str">
            <v>Rate</v>
          </cell>
        </row>
      </sheetData>
      <sheetData sheetId="72">
        <row r="4">
          <cell r="C4" t="str">
            <v>Rate</v>
          </cell>
        </row>
      </sheetData>
      <sheetData sheetId="73">
        <row r="4">
          <cell r="C4" t="str">
            <v>Rate</v>
          </cell>
        </row>
      </sheetData>
      <sheetData sheetId="74">
        <row r="4">
          <cell r="C4" t="str">
            <v>Rate</v>
          </cell>
        </row>
      </sheetData>
      <sheetData sheetId="75">
        <row r="4">
          <cell r="C4" t="str">
            <v>Rate</v>
          </cell>
        </row>
      </sheetData>
      <sheetData sheetId="76">
        <row r="4">
          <cell r="C4" t="str">
            <v>Rate</v>
          </cell>
        </row>
      </sheetData>
      <sheetData sheetId="77">
        <row r="4">
          <cell r="C4" t="str">
            <v>Rate</v>
          </cell>
        </row>
      </sheetData>
      <sheetData sheetId="78">
        <row r="4">
          <cell r="C4" t="str">
            <v>Rate</v>
          </cell>
        </row>
      </sheetData>
      <sheetData sheetId="79">
        <row r="4">
          <cell r="C4" t="str">
            <v>Rate</v>
          </cell>
        </row>
      </sheetData>
      <sheetData sheetId="80">
        <row r="4">
          <cell r="C4" t="str">
            <v>Rate</v>
          </cell>
        </row>
      </sheetData>
      <sheetData sheetId="81">
        <row r="4">
          <cell r="C4" t="str">
            <v>Rate</v>
          </cell>
        </row>
      </sheetData>
      <sheetData sheetId="82" refreshError="1"/>
      <sheetData sheetId="83" refreshError="1"/>
      <sheetData sheetId="84">
        <row r="4">
          <cell r="C4" t="str">
            <v>Rate</v>
          </cell>
        </row>
      </sheetData>
      <sheetData sheetId="85">
        <row r="4">
          <cell r="C4" t="str">
            <v>Rate</v>
          </cell>
        </row>
      </sheetData>
      <sheetData sheetId="86">
        <row r="4">
          <cell r="C4" t="str">
            <v>Rate</v>
          </cell>
        </row>
      </sheetData>
      <sheetData sheetId="87">
        <row r="4">
          <cell r="C4" t="str">
            <v>Rate</v>
          </cell>
        </row>
      </sheetData>
      <sheetData sheetId="88">
        <row r="4">
          <cell r="C4" t="str">
            <v>Rate</v>
          </cell>
        </row>
      </sheetData>
      <sheetData sheetId="89">
        <row r="4">
          <cell r="C4" t="str">
            <v>Rate</v>
          </cell>
        </row>
      </sheetData>
      <sheetData sheetId="90">
        <row r="4">
          <cell r="C4" t="str">
            <v>Rate</v>
          </cell>
        </row>
      </sheetData>
      <sheetData sheetId="91">
        <row r="4">
          <cell r="C4" t="str">
            <v>Rate</v>
          </cell>
        </row>
      </sheetData>
      <sheetData sheetId="92">
        <row r="4">
          <cell r="C4" t="str">
            <v>Rate</v>
          </cell>
        </row>
      </sheetData>
      <sheetData sheetId="93">
        <row r="4">
          <cell r="C4" t="str">
            <v>Rate</v>
          </cell>
        </row>
      </sheetData>
      <sheetData sheetId="94">
        <row r="4">
          <cell r="C4" t="str">
            <v>Rate</v>
          </cell>
        </row>
      </sheetData>
      <sheetData sheetId="95">
        <row r="4">
          <cell r="C4" t="str">
            <v>Rate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4">
          <cell r="C4" t="str">
            <v>Rate</v>
          </cell>
        </row>
      </sheetData>
      <sheetData sheetId="126">
        <row r="4">
          <cell r="C4" t="str">
            <v>Rate</v>
          </cell>
        </row>
      </sheetData>
      <sheetData sheetId="127">
        <row r="4">
          <cell r="C4" t="str">
            <v>Rate</v>
          </cell>
        </row>
      </sheetData>
      <sheetData sheetId="128">
        <row r="4">
          <cell r="C4" t="str">
            <v>Rate</v>
          </cell>
        </row>
      </sheetData>
      <sheetData sheetId="129">
        <row r="4">
          <cell r="C4" t="str">
            <v>Rate</v>
          </cell>
        </row>
      </sheetData>
      <sheetData sheetId="130">
        <row r="4">
          <cell r="C4" t="str">
            <v>Rate</v>
          </cell>
        </row>
      </sheetData>
      <sheetData sheetId="131">
        <row r="4">
          <cell r="C4" t="str">
            <v>Rate</v>
          </cell>
        </row>
      </sheetData>
      <sheetData sheetId="132">
        <row r="4">
          <cell r="C4" t="str">
            <v>Rate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rvice(I&amp;C)"/>
      <sheetName val="Service (Maintenance)"/>
      <sheetName val="8750V1R2"/>
      <sheetName val="8850V5R2"/>
      <sheetName val="ESR8825"/>
      <sheetName val="MD5500"/>
      <sheetName val="5100V1R3"/>
      <sheetName val="5100V1R3(CE)"/>
      <sheetName val="MA5100V2"/>
      <sheetName val="MA5100V2(CE) "/>
      <sheetName val="5103V2 Frame"/>
      <sheetName val="5103V2 Frame(CE)"/>
      <sheetName val="5103V1 Frame(CE)"/>
      <sheetName val="5103V2 Desktop(CE)"/>
      <sheetName val="5103V1 Desktop(CE)"/>
      <sheetName val="5105(CE)"/>
      <sheetName val="RTU"/>
      <sheetName val="MA5200F"/>
      <sheetName val="BSL"/>
      <sheetName val="3026v"/>
      <sheetName val="F01D 600"/>
      <sheetName val="L3 - iManager N2000"/>
      <sheetName val="L3-Engineering for iManager 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">
          <cell r="A15">
            <v>1</v>
          </cell>
          <cell r="B15" t="str">
            <v>Main Equipment</v>
          </cell>
          <cell r="M15" t="str">
            <v>1、主设备</v>
          </cell>
        </row>
        <row r="16">
          <cell r="A16">
            <v>1.1000000000000001</v>
          </cell>
          <cell r="B16" t="str">
            <v>Cabinet</v>
          </cell>
          <cell r="M16" t="str">
            <v>1.1  总装机柜及插框</v>
          </cell>
        </row>
        <row r="17">
          <cell r="A17" t="str">
            <v>02110965</v>
          </cell>
          <cell r="B17" t="str">
            <v>H5-B1-5500</v>
          </cell>
          <cell r="C17" t="str">
            <v>2.2m B68 Structural Assembly Cabinet(1MD+1MD/MA,220V)</v>
          </cell>
          <cell r="D17">
            <v>21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总装机柜-MD5500-H51B15500-2.2米B68结构总装机柜(1MD+1MD/MA,220V)</v>
          </cell>
        </row>
        <row r="18">
          <cell r="A18" t="str">
            <v>02110966</v>
          </cell>
          <cell r="B18" t="str">
            <v>H5-B2-5500</v>
          </cell>
          <cell r="C18" t="str">
            <v>2.2m B68 Structural Assembly Cabinet(1MD+1MD/MA+1SPL,Negative 48 Voltage)</v>
          </cell>
          <cell r="D18">
            <v>21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总装机柜-MD5500-H51B25500-2.2米B68结构总装机柜(1MD+1MD/MA+1SPL,负48V)</v>
          </cell>
        </row>
        <row r="19">
          <cell r="A19" t="str">
            <v>02110967</v>
          </cell>
          <cell r="B19" t="str">
            <v>H5-B3-5500</v>
          </cell>
          <cell r="C19" t="str">
            <v>2.2m B68 Structural Assembly Cabinet(1MD+2GV5III,Negative 48 Voltage)</v>
          </cell>
          <cell r="D19">
            <v>2108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  <cell r="M19" t="str">
            <v>总装机柜-MD5500-H51B35500-2.2米B68结构总装机柜(1MD+2GV5III,负48V)</v>
          </cell>
        </row>
        <row r="20">
          <cell r="A20" t="str">
            <v>21040324</v>
          </cell>
          <cell r="C20" t="str">
            <v>shelf-guide wind frame</v>
          </cell>
          <cell r="D20">
            <v>1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>插箱-Q/DKBA4.104.0815MX-2U加深导风框-19“标准机柜</v>
          </cell>
        </row>
        <row r="21">
          <cell r="A21" t="str">
            <v>02350097</v>
          </cell>
          <cell r="C21" t="str">
            <v>Plug-in Frame Components(including fan, cable frame)</v>
          </cell>
          <cell r="D21">
            <v>113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装配组件-MD5500-H51Z1PFBA-宽带9U非屏蔽插框组件</v>
          </cell>
        </row>
        <row r="22">
          <cell r="A22">
            <v>1.2</v>
          </cell>
          <cell r="B22" t="str">
            <v>Board</v>
          </cell>
          <cell r="M22" t="str">
            <v>1.2  单板</v>
          </cell>
        </row>
        <row r="23">
          <cell r="A23" t="str">
            <v>03032135</v>
          </cell>
          <cell r="B23" t="str">
            <v>H5-ASXA</v>
          </cell>
          <cell r="C23" t="str">
            <v>5G ATM Switching Network Board</v>
          </cell>
          <cell r="D23">
            <v>963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成品板-MUSA-H511ASXA0-5G ATM交换网板</v>
          </cell>
        </row>
        <row r="24">
          <cell r="A24" t="str">
            <v>03032773</v>
          </cell>
          <cell r="B24" t="str">
            <v>H5-AICA</v>
          </cell>
          <cell r="C24" t="str">
            <v>ATM interface Board</v>
          </cell>
          <cell r="D24">
            <v>4819</v>
          </cell>
          <cell r="E24">
            <v>0</v>
          </cell>
          <cell r="F24">
            <v>0</v>
          </cell>
          <cell r="G24">
            <v>0</v>
          </cell>
          <cell r="L24">
            <v>0</v>
          </cell>
          <cell r="M24" t="str">
            <v>成品板-MUSA-H511AICA0-ATM接口板</v>
          </cell>
        </row>
        <row r="25">
          <cell r="A25" t="str">
            <v>03034366</v>
          </cell>
          <cell r="B25" t="str">
            <v>H5-IPUO</v>
          </cell>
          <cell r="C25" t="str">
            <v>IP Optical Interface Processing Board</v>
          </cell>
          <cell r="D25">
            <v>30120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  <cell r="M25" t="str">
            <v>成品板-MD5500-H511IPUO0-IP光接口处理单板-</v>
          </cell>
        </row>
        <row r="26">
          <cell r="A26" t="str">
            <v>03034365</v>
          </cell>
          <cell r="B26" t="str">
            <v>H5-IPUE</v>
          </cell>
          <cell r="C26" t="str">
            <v>IP Electrical Interface Processing Board</v>
          </cell>
          <cell r="D26">
            <v>32530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  <cell r="M26" t="str">
            <v>成品板-MD5500-H511IPUE0-IP电接口处理单板-</v>
          </cell>
        </row>
        <row r="27">
          <cell r="A27" t="str">
            <v>03032999</v>
          </cell>
          <cell r="B27" t="str">
            <v>H5-LANC</v>
          </cell>
          <cell r="C27" t="str">
            <v>8*10M/100M Ethernet Access Board</v>
          </cell>
          <cell r="D27">
            <v>5920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  <cell r="M27" t="str">
            <v>成品板-MUSA-H512LANC0-8路10M/100M以太网接入板</v>
          </cell>
        </row>
        <row r="28">
          <cell r="A28" t="str">
            <v>03033301</v>
          </cell>
          <cell r="B28" t="str">
            <v>H5-AIUA</v>
          </cell>
          <cell r="C28" t="str">
            <v>ATM Interface Unit</v>
          </cell>
          <cell r="D28">
            <v>2908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  <cell r="M28" t="str">
            <v>成品板-MA5100-H511AIUA0-ATM接口单元</v>
          </cell>
        </row>
        <row r="29">
          <cell r="A29" t="str">
            <v>03034078</v>
          </cell>
          <cell r="B29" t="str">
            <v>H5-EA16</v>
          </cell>
          <cell r="C29" t="str">
            <v>16 Line E1 ATM UNI Interface Board</v>
          </cell>
          <cell r="D29">
            <v>8434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  <cell r="M29" t="str">
            <v>成品板-MD5500-H511EA160-16路E1 ATM UNI接口板</v>
          </cell>
        </row>
        <row r="30">
          <cell r="A30" t="str">
            <v>03034857</v>
          </cell>
          <cell r="B30" t="str">
            <v>H5-CESH</v>
          </cell>
          <cell r="C30" t="str">
            <v>16 ports Circuit Emulation Board (including V5 interface)</v>
          </cell>
          <cell r="D30">
            <v>19277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  <cell r="M30" t="str">
            <v>成品板－MD5500-H512CESH0-16路电路仿真板带V5接口</v>
          </cell>
        </row>
        <row r="31">
          <cell r="A31" t="str">
            <v>03034080</v>
          </cell>
          <cell r="B31" t="str">
            <v>H5-CE8V</v>
          </cell>
          <cell r="C31" t="str">
            <v>8 Line V.35 Circuit Emulation Board</v>
          </cell>
          <cell r="D31">
            <v>4699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str">
            <v>成品板-MD5500-H511CE8V0-8路V.35电路仿真板</v>
          </cell>
        </row>
        <row r="32">
          <cell r="A32" t="str">
            <v>03034079</v>
          </cell>
          <cell r="B32" t="str">
            <v>H5-CE8</v>
          </cell>
          <cell r="C32" t="str">
            <v>8 Line E1 Circuit Emulation Board</v>
          </cell>
          <cell r="D32">
            <v>4819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  <cell r="M32" t="str">
            <v>成品板-MD5500-H511CE80-8路E1电路仿真</v>
          </cell>
        </row>
        <row r="33">
          <cell r="A33" t="str">
            <v>03034081</v>
          </cell>
          <cell r="B33" t="str">
            <v>H5-DT16</v>
          </cell>
          <cell r="C33" t="str">
            <v>16 Line E1 DT Board</v>
          </cell>
          <cell r="D33">
            <v>5796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  <cell r="M33" t="str">
            <v>成品板-MD5500-H511DT160-16路E1纯DT板</v>
          </cell>
        </row>
        <row r="34">
          <cell r="A34" t="str">
            <v>03032231</v>
          </cell>
          <cell r="B34" t="str">
            <v>H5-FRCB</v>
          </cell>
          <cell r="C34" t="str">
            <v>V.35 Frame Relay Service Board</v>
          </cell>
          <cell r="D34">
            <v>7600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  <cell r="M34" t="str">
            <v>成品板-MUSA-H511FRCB0-V.35帧中继业务板</v>
          </cell>
        </row>
        <row r="35">
          <cell r="A35" t="str">
            <v>03032233</v>
          </cell>
          <cell r="B35" t="str">
            <v>H5-FRCA</v>
          </cell>
          <cell r="C35" t="str">
            <v>E1 Frame Relay Service Board</v>
          </cell>
          <cell r="D35">
            <v>19277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  <cell r="M35" t="str">
            <v>成品板-MUSA-H511FRCA0-E1帧中继业务板</v>
          </cell>
        </row>
        <row r="36">
          <cell r="A36">
            <v>1.3</v>
          </cell>
          <cell r="B36" t="str">
            <v>Pinch Board</v>
          </cell>
          <cell r="L36">
            <v>0</v>
          </cell>
          <cell r="M36" t="str">
            <v>1.3  扣板</v>
          </cell>
        </row>
        <row r="37">
          <cell r="A37" t="str">
            <v>03033078</v>
          </cell>
          <cell r="B37" t="str">
            <v>H5-E-IT</v>
          </cell>
          <cell r="C37" t="str">
            <v>ATM Inverse Multiplexing Interface Board</v>
          </cell>
          <cell r="D37">
            <v>6500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  <cell r="M37" t="str">
            <v>成品板-MUSA-H511E8IT0-ATM反向复用接口板</v>
          </cell>
        </row>
        <row r="38">
          <cell r="A38" t="str">
            <v>03025098</v>
          </cell>
          <cell r="B38" t="str">
            <v>H5-O8FFB</v>
          </cell>
          <cell r="C38" t="str">
            <v>8*100M ethernet optical Interface Pinch Board(Multi-Mode 2km)</v>
          </cell>
          <cell r="D38">
            <v>6867</v>
          </cell>
          <cell r="E38">
            <v>0</v>
          </cell>
          <cell r="F38">
            <v>0</v>
          </cell>
          <cell r="G38">
            <v>0</v>
          </cell>
          <cell r="L38">
            <v>0</v>
          </cell>
          <cell r="M38" t="str">
            <v>制成板-MD5500-H512O8FFB-多模2Km-8路100M以太网光接口扣板</v>
          </cell>
        </row>
        <row r="39">
          <cell r="A39" t="str">
            <v>03025099</v>
          </cell>
          <cell r="B39" t="str">
            <v>H5-O8FFF</v>
          </cell>
          <cell r="C39" t="str">
            <v>8*100M ethernet optical Interface Pinch Board(Single-Mode 15km)</v>
          </cell>
          <cell r="D39">
            <v>10843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  <cell r="M39" t="str">
            <v>制成板-MD5500-H512O8FFF-单模15Km-8路100M以太网光接口扣板</v>
          </cell>
        </row>
        <row r="40">
          <cell r="A40" t="str">
            <v>03025101</v>
          </cell>
          <cell r="B40" t="str">
            <v>H5-O1GFE</v>
          </cell>
          <cell r="C40" t="str">
            <v>1 channel GE optical Interface Pinch Board(Single-Mode 10km)</v>
          </cell>
          <cell r="D40">
            <v>10241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  <cell r="M40" t="str">
            <v>制成板-MD5500-H511O1GFE-单模10Km-1路GE光接口扣板</v>
          </cell>
        </row>
        <row r="41">
          <cell r="A41" t="str">
            <v>03025100</v>
          </cell>
          <cell r="B41" t="str">
            <v>H5-O1GFA</v>
          </cell>
          <cell r="C41" t="str">
            <v>1 channel GE optical Interface Pinch Board(Multi-Mode 500m)</v>
          </cell>
          <cell r="D41">
            <v>9036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  <cell r="M41" t="str">
            <v>制成板-MD5500-H511O1GFA-多模500m-1路GE光接口扣板</v>
          </cell>
        </row>
        <row r="42">
          <cell r="A42" t="str">
            <v>03025102</v>
          </cell>
          <cell r="B42" t="str">
            <v>H5-O1GFG</v>
          </cell>
          <cell r="C42" t="str">
            <v>1 channel GE optical Interface Pinch Board(Single-Mode 40km)</v>
          </cell>
          <cell r="D42">
            <v>19277</v>
          </cell>
          <cell r="E42">
            <v>0</v>
          </cell>
          <cell r="F42">
            <v>0</v>
          </cell>
          <cell r="G42">
            <v>0</v>
          </cell>
          <cell r="L42">
            <v>0</v>
          </cell>
          <cell r="M42" t="str">
            <v>制成板-MD5500-H511O1GFG-单模40Km-1路GE光接口扣板</v>
          </cell>
        </row>
        <row r="43">
          <cell r="A43" t="str">
            <v>03033450</v>
          </cell>
          <cell r="B43" t="str">
            <v>H5-02CPB</v>
          </cell>
          <cell r="C43" t="str">
            <v>2*155M optical Interface ATM Pinch Board(Multi-Mode 2km)</v>
          </cell>
          <cell r="D43">
            <v>2410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  <cell r="M43" t="str">
            <v>成品板-MD5500-H511O2CPB0-双STM-1光接口ATM扣板(多模2Km)</v>
          </cell>
        </row>
        <row r="44">
          <cell r="A44" t="str">
            <v>03033451</v>
          </cell>
          <cell r="B44" t="str">
            <v>H5-02CPG</v>
          </cell>
          <cell r="C44" t="str">
            <v>2*155M optical Interface ATM Pinch Board(Single-Mode 30km)</v>
          </cell>
          <cell r="D44">
            <v>5422</v>
          </cell>
          <cell r="E44">
            <v>0</v>
          </cell>
          <cell r="F44">
            <v>0</v>
          </cell>
          <cell r="G44">
            <v>0</v>
          </cell>
          <cell r="L44">
            <v>0</v>
          </cell>
          <cell r="M44" t="str">
            <v>成品板-MD5500-H511O2CPG0-双STM-1光接口ATM扣板(单模30Km)</v>
          </cell>
        </row>
        <row r="45">
          <cell r="A45" t="str">
            <v>03033448</v>
          </cell>
          <cell r="B45" t="str">
            <v>H5-01CPB</v>
          </cell>
          <cell r="C45" t="str">
            <v>1*155M optical interface ATM Pinch Board(Multi-Mode 2km)</v>
          </cell>
          <cell r="D45">
            <v>1446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  <cell r="M45" t="str">
            <v>成品板-MD5500-H511O1CPB0-单STM-1光接口ATM扣板(多模2Km)</v>
          </cell>
        </row>
        <row r="46">
          <cell r="A46" t="str">
            <v>03033449</v>
          </cell>
          <cell r="B46" t="str">
            <v>H5-01CPG</v>
          </cell>
          <cell r="C46" t="str">
            <v>1*155M optical Interface ATM Pinch Board(Single-long distance)</v>
          </cell>
          <cell r="D46">
            <v>3012</v>
          </cell>
          <cell r="E46">
            <v>0</v>
          </cell>
          <cell r="F46">
            <v>0</v>
          </cell>
          <cell r="G46">
            <v>0</v>
          </cell>
          <cell r="L46">
            <v>0</v>
          </cell>
          <cell r="M46" t="str">
            <v>成品板-MD5500-H511O1CPG0-单STM-1光接口ATM扣板(单模30Km)</v>
          </cell>
        </row>
        <row r="47">
          <cell r="A47" t="str">
            <v>03033445</v>
          </cell>
          <cell r="B47" t="str">
            <v>H5-01HXC</v>
          </cell>
          <cell r="C47" t="str">
            <v>1*622M ATM Interface Pinch Board(Single-mode 40km)</v>
          </cell>
          <cell r="D47">
            <v>10723</v>
          </cell>
          <cell r="E47">
            <v>0</v>
          </cell>
          <cell r="F47">
            <v>0</v>
          </cell>
          <cell r="G47">
            <v>0</v>
          </cell>
          <cell r="L47">
            <v>0</v>
          </cell>
          <cell r="M47" t="str">
            <v>成品板-MD5500-H511O1HXC0-单STM-4光接口ATM扣板(单模长距离)</v>
          </cell>
        </row>
        <row r="48">
          <cell r="A48" t="str">
            <v>03033446</v>
          </cell>
          <cell r="B48" t="str">
            <v>H5-01HXB</v>
          </cell>
          <cell r="C48" t="str">
            <v>1*622M ATM Interface Pinch Board(Single-mode 15km)</v>
          </cell>
          <cell r="D48">
            <v>8193</v>
          </cell>
          <cell r="E48">
            <v>0</v>
          </cell>
          <cell r="F48">
            <v>0</v>
          </cell>
          <cell r="G48">
            <v>0</v>
          </cell>
          <cell r="L48">
            <v>0</v>
          </cell>
          <cell r="M48" t="str">
            <v>成品板-MD5500-H511O1HXB0-单STM-4光接口ATM扣板(单模中距离)</v>
          </cell>
        </row>
        <row r="49">
          <cell r="A49" t="str">
            <v>03033447</v>
          </cell>
          <cell r="B49" t="str">
            <v>H5-01HXA</v>
          </cell>
          <cell r="C49" t="str">
            <v>1*622M ATM Interface Pinch Board(Multi-mode 500m)</v>
          </cell>
          <cell r="D49">
            <v>4819</v>
          </cell>
          <cell r="E49">
            <v>0</v>
          </cell>
          <cell r="F49">
            <v>0</v>
          </cell>
          <cell r="G49">
            <v>0</v>
          </cell>
          <cell r="L49">
            <v>0</v>
          </cell>
          <cell r="M49" t="str">
            <v>成品板-MD5500-H511O1HXA0-单STM-4光接口ATM扣板(多模短距离)</v>
          </cell>
        </row>
        <row r="50">
          <cell r="B50" t="str">
            <v/>
          </cell>
          <cell r="C50" t="str">
            <v>Subtotal Price Pric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2">
          <cell r="A52">
            <v>2</v>
          </cell>
          <cell r="B52" t="str">
            <v>Power Supply</v>
          </cell>
          <cell r="M52" t="str">
            <v>2、电源设备</v>
          </cell>
        </row>
        <row r="53">
          <cell r="A53" t="str">
            <v xml:space="preserve">110 power supply </v>
          </cell>
        </row>
        <row r="54">
          <cell r="A54">
            <v>19020071</v>
          </cell>
          <cell r="B54" t="str">
            <v>SPD32SZ</v>
          </cell>
          <cell r="C54" t="str">
            <v>Lightning Protection Box,40KA,Remnant Voltage 1200V,Single Phase 110VAC</v>
          </cell>
          <cell r="D54">
            <v>44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4</v>
          </cell>
        </row>
        <row r="55">
          <cell r="A55" t="str">
            <v>02400313</v>
          </cell>
          <cell r="B55" t="str">
            <v>W2451ZB</v>
          </cell>
          <cell r="C55" t="str">
            <v>48V75A Power System  Distribution  Rack</v>
          </cell>
          <cell r="D55">
            <v>783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4</v>
          </cell>
        </row>
        <row r="56">
          <cell r="A56" t="str">
            <v>02130479</v>
          </cell>
          <cell r="B56" t="str">
            <v>HRS800-9000B</v>
          </cell>
          <cell r="C56" t="str">
            <v>48V15A-B rectifier</v>
          </cell>
          <cell r="D56">
            <v>663</v>
          </cell>
          <cell r="E56">
            <v>0</v>
          </cell>
          <cell r="F56">
            <v>0</v>
          </cell>
          <cell r="G56">
            <v>0</v>
          </cell>
          <cell r="H56">
            <v>3</v>
          </cell>
          <cell r="I56">
            <v>3</v>
          </cell>
          <cell r="J56">
            <v>3</v>
          </cell>
          <cell r="K56">
            <v>3</v>
          </cell>
          <cell r="L56">
            <v>12</v>
          </cell>
        </row>
        <row r="57">
          <cell r="A57" t="str">
            <v xml:space="preserve">220 power supply </v>
          </cell>
        </row>
        <row r="58">
          <cell r="A58" t="str">
            <v>02100044</v>
          </cell>
          <cell r="B58" t="str">
            <v>SPD213SZ</v>
          </cell>
          <cell r="C58" t="str">
            <v>HONET,H33G0SPDA,AN Cabinet Built-In 220V Single Phase Lightning Protection Box (SPD213SZ)</v>
          </cell>
          <cell r="D58">
            <v>377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4</v>
          </cell>
          <cell r="M58" t="str">
            <v>组件-防雷箱</v>
          </cell>
        </row>
        <row r="59">
          <cell r="A59" t="str">
            <v>02130440</v>
          </cell>
          <cell r="B59" t="str">
            <v>HRS800-9000</v>
          </cell>
          <cell r="C59" t="str">
            <v>AC/DC Converter,220VAC,48V/15A</v>
          </cell>
          <cell r="D59">
            <v>663</v>
          </cell>
          <cell r="E59">
            <v>0</v>
          </cell>
          <cell r="F59">
            <v>0</v>
          </cell>
          <cell r="G59">
            <v>0</v>
          </cell>
          <cell r="H59">
            <v>3</v>
          </cell>
          <cell r="I59">
            <v>3</v>
          </cell>
          <cell r="J59">
            <v>3</v>
          </cell>
          <cell r="K59">
            <v>3</v>
          </cell>
          <cell r="L59">
            <v>12</v>
          </cell>
          <cell r="M59" t="str">
            <v>电源模块-220VAC-48V/15A</v>
          </cell>
        </row>
        <row r="60">
          <cell r="A60" t="str">
            <v>02400290</v>
          </cell>
          <cell r="B60" t="str">
            <v>W1451ZB/X2</v>
          </cell>
          <cell r="C60" t="str">
            <v>W1451ZB/X2-4875 Power System For HONET Distribution Shelf</v>
          </cell>
          <cell r="D60">
            <v>78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4</v>
          </cell>
          <cell r="M60" t="str">
            <v>配电插框-W1451ZB/X2-4875电源系统接入网专用配电插框</v>
          </cell>
        </row>
        <row r="61">
          <cell r="A61" t="str">
            <v>monitoring and battery series is common for 110 v/220v power system</v>
          </cell>
        </row>
        <row r="62">
          <cell r="A62" t="str">
            <v>02311031</v>
          </cell>
          <cell r="B62" t="str">
            <v>PSM-B2</v>
          </cell>
          <cell r="C62" t="str">
            <v>M2451Z,PSM-b2,Power System Controller</v>
          </cell>
          <cell r="D62">
            <v>1145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4</v>
          </cell>
          <cell r="M62" t="str">
            <v>监控模块-M2451Z-PSM-B2系统监控模块</v>
          </cell>
        </row>
        <row r="63">
          <cell r="A63">
            <v>24020002</v>
          </cell>
          <cell r="B63" t="str">
            <v>GPL121000</v>
          </cell>
          <cell r="C63" t="str">
            <v>Rechargeable Battery,VRLA Battery,12V,100Ah,Single Cell,Dimensions Varies According to Manufacturer</v>
          </cell>
          <cell r="D63">
            <v>277</v>
          </cell>
          <cell r="E63">
            <v>0</v>
          </cell>
          <cell r="F63">
            <v>0</v>
          </cell>
          <cell r="G63">
            <v>0</v>
          </cell>
          <cell r="H63">
            <v>4</v>
          </cell>
          <cell r="I63">
            <v>4</v>
          </cell>
          <cell r="J63">
            <v>4</v>
          </cell>
          <cell r="K63">
            <v>4</v>
          </cell>
          <cell r="L63">
            <v>16</v>
          </cell>
          <cell r="M63" t="str">
            <v>蓄电池-阀控式密封铅酸蓄电池-12V-100Ah-单体-不同厂家尺寸不同</v>
          </cell>
        </row>
        <row r="64">
          <cell r="A64" t="str">
            <v>02232726</v>
          </cell>
          <cell r="C64" t="str">
            <v>MA/MD VRLA Battery Shelf Components</v>
          </cell>
          <cell r="D64">
            <v>217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4</v>
          </cell>
          <cell r="M64" t="str">
            <v>组件/附件-HONET-MA/MD蓄电池架套件(8个/2组蓄电池空间)</v>
          </cell>
        </row>
        <row r="65">
          <cell r="C65" t="str">
            <v>Subtotal Price Price</v>
          </cell>
          <cell r="E65">
            <v>0</v>
          </cell>
          <cell r="F65">
            <v>0</v>
          </cell>
          <cell r="G65">
            <v>0</v>
          </cell>
          <cell r="H65">
            <v>8831</v>
          </cell>
          <cell r="I65">
            <v>8831</v>
          </cell>
          <cell r="J65">
            <v>8831</v>
          </cell>
          <cell r="K65">
            <v>8831</v>
          </cell>
          <cell r="L65">
            <v>35324</v>
          </cell>
        </row>
        <row r="66">
          <cell r="B66" t="str">
            <v/>
          </cell>
        </row>
        <row r="67">
          <cell r="A67">
            <v>3</v>
          </cell>
          <cell r="B67" t="str">
            <v>Installation Materials</v>
          </cell>
          <cell r="M67" t="str">
            <v>3、安装材料</v>
          </cell>
        </row>
        <row r="68">
          <cell r="A68">
            <v>3.1</v>
          </cell>
          <cell r="B68" t="str">
            <v>Optional part</v>
          </cell>
        </row>
        <row r="69">
          <cell r="A69" t="str">
            <v>06100139</v>
          </cell>
          <cell r="C69" t="str">
            <v>Desktop,P4 1.5GHz Or Above/128M/40G/FDD/CDROM/4PCI+1(PCI/ISA Sharing)/AGP Video Card/Integrated 10&amp;1</v>
          </cell>
          <cell r="D69">
            <v>1024</v>
          </cell>
          <cell r="E69">
            <v>0</v>
          </cell>
          <cell r="F69">
            <v>0</v>
          </cell>
          <cell r="G69">
            <v>0</v>
          </cell>
          <cell r="L69">
            <v>0</v>
          </cell>
          <cell r="M69" t="str">
            <v>台式微机-P4 1.5GHz或以上/128M/40G/软驱/CDROM/4PCI+1(PCI/ISA共用)/AGP显卡/集成10&amp;100M网卡/集成声卡/音</v>
          </cell>
        </row>
        <row r="70">
          <cell r="A70">
            <v>50020027</v>
          </cell>
          <cell r="C70" t="str">
            <v>HUB,10Mbps,16*RJ45,1*BNC,1*AUI,100-240VAC,Non-Intelligent Equipment Rack,110V,220V Automatic  Switchover</v>
          </cell>
          <cell r="D70">
            <v>61</v>
          </cell>
          <cell r="E70">
            <v>0</v>
          </cell>
          <cell r="F70">
            <v>0</v>
          </cell>
          <cell r="G70">
            <v>0</v>
          </cell>
          <cell r="L70">
            <v>0</v>
          </cell>
          <cell r="M70" t="str">
            <v>集线器-10Mbps-16*RJ45口-1*BNC口-1*AUI口-100~240VAC-非智能机架型-110v,220v自动切换</v>
          </cell>
        </row>
        <row r="71">
          <cell r="A71">
            <v>3.2</v>
          </cell>
          <cell r="B71" t="str">
            <v>External optical cable</v>
          </cell>
          <cell r="L71">
            <v>0</v>
          </cell>
          <cell r="M71" t="str">
            <v>3.2   外部成套光缆</v>
          </cell>
        </row>
        <row r="72">
          <cell r="A72" t="str">
            <v>14130001</v>
          </cell>
          <cell r="C72" t="str">
            <v>adapter FC-FC-2</v>
          </cell>
          <cell r="D72">
            <v>11</v>
          </cell>
          <cell r="E72">
            <v>0</v>
          </cell>
          <cell r="F72">
            <v>0</v>
          </cell>
          <cell r="G72">
            <v>0</v>
          </cell>
          <cell r="L72">
            <v>0</v>
          </cell>
          <cell r="M72" t="str">
            <v>适配器-FC-FC-2-银白色-外壳:金属-套筒:氧化锆-圆形</v>
          </cell>
        </row>
        <row r="73">
          <cell r="A73" t="str">
            <v>14130134</v>
          </cell>
          <cell r="C73" t="str">
            <v>adapter SC-SC-2</v>
          </cell>
          <cell r="D73">
            <v>11</v>
          </cell>
          <cell r="E73">
            <v>0</v>
          </cell>
          <cell r="F73">
            <v>0</v>
          </cell>
          <cell r="G73">
            <v>0</v>
          </cell>
          <cell r="L73">
            <v>0</v>
          </cell>
          <cell r="M73" t="str">
            <v>适配器-SC-SC-2-蓝色-外壳:塑料-套筒:氧化锆-方形</v>
          </cell>
        </row>
        <row r="74">
          <cell r="A74" t="str">
            <v>14130164</v>
          </cell>
          <cell r="C74" t="str">
            <v>Optical Connector-MTRJ-2SC/PC-multi mode -2mm side by side-10m</v>
          </cell>
          <cell r="D74">
            <v>83</v>
          </cell>
          <cell r="E74">
            <v>0</v>
          </cell>
          <cell r="F74">
            <v>0</v>
          </cell>
          <cell r="G74">
            <v>0</v>
          </cell>
          <cell r="L74">
            <v>0</v>
          </cell>
          <cell r="M74" t="str">
            <v>光纤连接器-MTRJ-2SC/PC-多模-2mm并排-10m</v>
          </cell>
        </row>
        <row r="75">
          <cell r="A75" t="str">
            <v>14130174</v>
          </cell>
          <cell r="C75" t="str">
            <v>Optical Connector-MTRJ-2FC/PC-multi mode -2mm side by side-15m</v>
          </cell>
          <cell r="D75">
            <v>101</v>
          </cell>
          <cell r="E75">
            <v>0</v>
          </cell>
          <cell r="F75">
            <v>0</v>
          </cell>
          <cell r="G75">
            <v>0</v>
          </cell>
          <cell r="L75">
            <v>0</v>
          </cell>
          <cell r="M75" t="str">
            <v>光纤连接器-MTRJ-2FC/PC-多模-2mm并排-15m</v>
          </cell>
        </row>
        <row r="76">
          <cell r="A76" t="str">
            <v>14130181</v>
          </cell>
          <cell r="C76" t="str">
            <v>Optical Connector-MTRJ-2FC/PC-single mode -2mm side by side-30m</v>
          </cell>
          <cell r="D76">
            <v>131</v>
          </cell>
          <cell r="E76">
            <v>0</v>
          </cell>
          <cell r="F76">
            <v>0</v>
          </cell>
          <cell r="G76">
            <v>0</v>
          </cell>
          <cell r="L76">
            <v>0</v>
          </cell>
          <cell r="M76" t="str">
            <v>光纤连接器-MTRJ-2FC/PC-单模-2mm并排-30m</v>
          </cell>
        </row>
        <row r="77">
          <cell r="A77" t="str">
            <v>14130182</v>
          </cell>
          <cell r="C77" t="str">
            <v>Optical Connector-MTRJ-2SC/PC-single mode -2mm side by side-30m</v>
          </cell>
          <cell r="D77">
            <v>131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  <cell r="M77" t="str">
            <v>光纤连接器-MTRJ-2SC/PC-单模-2mm并排-30m</v>
          </cell>
        </row>
        <row r="78">
          <cell r="A78" t="str">
            <v>14130153</v>
          </cell>
          <cell r="C78" t="str">
            <v>Optical Connector-FC/PC-SC/PC-Multi mode -3mm-10m</v>
          </cell>
          <cell r="D78">
            <v>38</v>
          </cell>
          <cell r="E78">
            <v>0</v>
          </cell>
          <cell r="F78">
            <v>0</v>
          </cell>
          <cell r="G78">
            <v>0</v>
          </cell>
          <cell r="L78">
            <v>0</v>
          </cell>
          <cell r="M78" t="str">
            <v>光纤连接器-FC/PC-SC/PC-多模-3mm-10m</v>
          </cell>
        </row>
        <row r="79">
          <cell r="A79" t="str">
            <v>14130113</v>
          </cell>
          <cell r="C79" t="str">
            <v>Optical Connector-FC/PC-SC/PC-single mode -3mm-30m</v>
          </cell>
          <cell r="D79">
            <v>50</v>
          </cell>
          <cell r="E79">
            <v>0</v>
          </cell>
          <cell r="F79">
            <v>0</v>
          </cell>
          <cell r="G79">
            <v>0</v>
          </cell>
          <cell r="L79">
            <v>0</v>
          </cell>
          <cell r="M79" t="str">
            <v>光纤连接器-FC/PC-SC/PC-单模-3mm-30m</v>
          </cell>
        </row>
        <row r="80">
          <cell r="A80" t="str">
            <v>14130147</v>
          </cell>
          <cell r="C80" t="str">
            <v>Optical Connector,SC/PC-SC/PC,Singlemode,3mm,20m</v>
          </cell>
          <cell r="D80">
            <v>42</v>
          </cell>
          <cell r="E80">
            <v>0</v>
          </cell>
          <cell r="F80">
            <v>0</v>
          </cell>
          <cell r="G80">
            <v>0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str">
            <v>光纤连接器-SC/PC-SC/PC-单模-3mm-20m</v>
          </cell>
        </row>
        <row r="81">
          <cell r="A81" t="str">
            <v>14130125</v>
          </cell>
          <cell r="C81" t="str">
            <v>Optical Connector-SC/PC-SC/PC-Multi mode -3mm-30m</v>
          </cell>
          <cell r="D81">
            <v>74</v>
          </cell>
          <cell r="E81">
            <v>0</v>
          </cell>
          <cell r="F81">
            <v>0</v>
          </cell>
          <cell r="G81">
            <v>0</v>
          </cell>
          <cell r="L81">
            <v>0</v>
          </cell>
          <cell r="M81" t="str">
            <v>光纤连接器-SC/PC-SC/PC-多模-3mm-30m</v>
          </cell>
        </row>
        <row r="82">
          <cell r="A82">
            <v>3.3</v>
          </cell>
          <cell r="B82" t="str">
            <v>External set cable</v>
          </cell>
          <cell r="M82" t="str">
            <v>3.3  外部成套电缆</v>
          </cell>
        </row>
        <row r="83">
          <cell r="A83" t="str">
            <v>04040976</v>
          </cell>
          <cell r="C83" t="str">
            <v>H511CESC to DDF 8*E1 cable-20m</v>
          </cell>
          <cell r="D83">
            <v>267</v>
          </cell>
          <cell r="E83">
            <v>0</v>
          </cell>
          <cell r="F83">
            <v>0</v>
          </cell>
          <cell r="G83">
            <v>0</v>
          </cell>
          <cell r="L83">
            <v>0</v>
          </cell>
          <cell r="M83" t="str">
            <v>采购电缆-MD5500 H511CESC到DDF 8E1电缆20m-DB68PIN公(侧出线注塑)/2*(SFYZ-75-2-1*8)</v>
          </cell>
        </row>
        <row r="84">
          <cell r="A84" t="str">
            <v>04041107</v>
          </cell>
          <cell r="C84" t="str">
            <v>H511CESC to DDF 8*E1 cable-20m-120ohm</v>
          </cell>
          <cell r="D84">
            <v>119</v>
          </cell>
          <cell r="E84">
            <v>0</v>
          </cell>
          <cell r="F84">
            <v>0</v>
          </cell>
          <cell r="G84">
            <v>0</v>
          </cell>
          <cell r="L84">
            <v>0</v>
          </cell>
          <cell r="M84" t="str">
            <v>采购电缆-MA5100 H511CESC到DDF 120欧姆8E1电缆20m-DB68PIN公/120欧姆32芯屏蔽双绞线</v>
          </cell>
        </row>
        <row r="85">
          <cell r="A85" t="str">
            <v>04022624</v>
          </cell>
          <cell r="C85" t="str">
            <v>DL2522-E1 trunk cable -75ohm-15m</v>
          </cell>
          <cell r="D85">
            <v>18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  <cell r="M85" t="str">
            <v>单根电缆-DL2522-E1中继电缆75欧15m-SMB/SYV75-2-1/BNC弯-CB10EDLA</v>
          </cell>
        </row>
        <row r="86">
          <cell r="A86" t="str">
            <v>04022627</v>
          </cell>
          <cell r="C86" t="str">
            <v>E1 trunk cable -75ohm-10m-dual SMB head</v>
          </cell>
          <cell r="D86">
            <v>12</v>
          </cell>
          <cell r="E86">
            <v>0</v>
          </cell>
          <cell r="F86">
            <v>0</v>
          </cell>
          <cell r="G86">
            <v>0</v>
          </cell>
          <cell r="L86">
            <v>0</v>
          </cell>
          <cell r="M86" t="str">
            <v>采购电缆-E1中继电缆75Ω10m-SMB/SYV75-2-1</v>
          </cell>
        </row>
        <row r="87">
          <cell r="A87" t="str">
            <v>04060318</v>
          </cell>
          <cell r="C87" t="str">
            <v>120ohm to 75ohm conversion cable-33m-1 channel</v>
          </cell>
          <cell r="D87">
            <v>44</v>
          </cell>
          <cell r="E87">
            <v>0</v>
          </cell>
          <cell r="F87">
            <v>0</v>
          </cell>
          <cell r="G87">
            <v>0</v>
          </cell>
          <cell r="L87">
            <v>0</v>
          </cell>
          <cell r="M87" t="str">
            <v>外部单根-120欧姆与75欧姆1路转接电缆33m-SMB直母/SYV-75-2-1（30m）+CTP转接板+8芯120欧姆双绞线（3m）</v>
          </cell>
        </row>
        <row r="88">
          <cell r="A88" t="str">
            <v>04060319</v>
          </cell>
          <cell r="C88" t="str">
            <v>120ohm to 75ohm conversion cable-33m-2 channel</v>
          </cell>
          <cell r="D88">
            <v>85</v>
          </cell>
          <cell r="E88">
            <v>0</v>
          </cell>
          <cell r="F88">
            <v>0</v>
          </cell>
          <cell r="G88">
            <v>0</v>
          </cell>
          <cell r="L88">
            <v>0</v>
          </cell>
          <cell r="M88" t="str">
            <v>外部单根-120欧姆与75欧姆2路转接电缆33m-2*SMB直母/2*SYV-75-2-1（30m）+CTP转接板+8芯120欧姆双绞线（3m）</v>
          </cell>
        </row>
        <row r="89">
          <cell r="A89" t="str">
            <v>04023275</v>
          </cell>
          <cell r="C89" t="str">
            <v>10m network cable</v>
          </cell>
          <cell r="D89">
            <v>14</v>
          </cell>
          <cell r="E89">
            <v>0</v>
          </cell>
          <cell r="F89">
            <v>0</v>
          </cell>
          <cell r="G89">
            <v>0</v>
          </cell>
          <cell r="L89">
            <v>0</v>
          </cell>
          <cell r="M89" t="str">
            <v>采购电缆-标准网线10m-8PIN/8芯5类24AWG/8PIN-卡号台100兆-HUB接计算机终端-DL2761</v>
          </cell>
        </row>
        <row r="90">
          <cell r="A90" t="str">
            <v>04040970</v>
          </cell>
          <cell r="C90" t="str">
            <v>H511E8IT to DDF 4*E1 cable -20m-75ohm</v>
          </cell>
          <cell r="D90">
            <v>147</v>
          </cell>
          <cell r="E90">
            <v>0</v>
          </cell>
          <cell r="F90">
            <v>0</v>
          </cell>
          <cell r="G90">
            <v>0</v>
          </cell>
          <cell r="L90">
            <v>0</v>
          </cell>
          <cell r="M90" t="str">
            <v>采购电缆-MD5500 H511E8IT到DDF 4E1电缆20m-DB50PIN公(侧出线)/SFYZP-75-2-1*8</v>
          </cell>
        </row>
        <row r="91">
          <cell r="A91" t="str">
            <v>04040990</v>
          </cell>
          <cell r="C91" t="str">
            <v>H511E8IT to DDF 4*E1 cable -20m-120ohm</v>
          </cell>
          <cell r="D91">
            <v>79</v>
          </cell>
          <cell r="E91">
            <v>0</v>
          </cell>
          <cell r="F91">
            <v>0</v>
          </cell>
          <cell r="G91">
            <v>0</v>
          </cell>
          <cell r="L91">
            <v>0</v>
          </cell>
          <cell r="M91" t="str">
            <v>采购电缆-MA5100 H511E8IT到DDF 120欧姆4E1电缆20m-DB50PIN公/120欧姆16芯双绞线</v>
          </cell>
        </row>
        <row r="92">
          <cell r="A92" t="str">
            <v>04040459</v>
          </cell>
          <cell r="C92" t="str">
            <v>H511E8VD 4*V.35DCE cable-5m</v>
          </cell>
          <cell r="D92">
            <v>131</v>
          </cell>
          <cell r="E92">
            <v>0</v>
          </cell>
          <cell r="F92">
            <v>0</v>
          </cell>
          <cell r="G92">
            <v>0</v>
          </cell>
          <cell r="L92">
            <v>0</v>
          </cell>
          <cell r="M92" t="str">
            <v>采购电缆-MA/MD H511E8VD V.35DCE电缆5m-DB100PIN公/4*18芯28AWG屏蔽双绞/4*V.35DCE-34PIN母</v>
          </cell>
        </row>
        <row r="93">
          <cell r="A93" t="str">
            <v>04040618</v>
          </cell>
          <cell r="C93" t="str">
            <v>220V power cable</v>
          </cell>
          <cell r="D93">
            <v>30</v>
          </cell>
          <cell r="E93">
            <v>0</v>
          </cell>
          <cell r="F93">
            <v>0</v>
          </cell>
          <cell r="G93">
            <v>0</v>
          </cell>
          <cell r="L93">
            <v>0</v>
          </cell>
          <cell r="M93" t="str">
            <v>采购电缆-220V电源线(配4875电源)10m-2*H2.5/14D/(UL)SJT 3C*14AWG 黑圆/2*H2.5/14D</v>
          </cell>
        </row>
        <row r="94">
          <cell r="A94" t="str">
            <v>04040300</v>
          </cell>
          <cell r="C94" t="str">
            <v>Fire-resistant power cable-10m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04040302</v>
          </cell>
          <cell r="C95" t="str">
            <v>Fire-resistant power cable-20m</v>
          </cell>
          <cell r="D95">
            <v>134</v>
          </cell>
          <cell r="E95">
            <v>0</v>
          </cell>
          <cell r="F95">
            <v>0</v>
          </cell>
          <cell r="G95">
            <v>0</v>
          </cell>
          <cell r="L95">
            <v>0</v>
          </cell>
          <cell r="M95" t="str">
            <v>采购电缆-B型机焊接机柜用PGND阻燃电源线20m-OT25-8/RVVZ25mm^2黄绿/OT25-8</v>
          </cell>
        </row>
        <row r="96">
          <cell r="A96" t="str">
            <v>04060213</v>
          </cell>
          <cell r="C96" t="str">
            <v>Fire-resistant power cable-20m</v>
          </cell>
          <cell r="D96">
            <v>132</v>
          </cell>
          <cell r="E96">
            <v>0</v>
          </cell>
          <cell r="F96">
            <v>0</v>
          </cell>
          <cell r="G96">
            <v>0</v>
          </cell>
          <cell r="L96">
            <v>0</v>
          </cell>
          <cell r="M96" t="str">
            <v>采购电缆-拼装机柜用-48V阻燃电源线20m-OT25-8/RVVZ25mm^2蓝/冷压端子25mm^2</v>
          </cell>
        </row>
        <row r="97">
          <cell r="A97" t="str">
            <v>04060219</v>
          </cell>
          <cell r="C97" t="str">
            <v>Fire-resistant power cable-20m</v>
          </cell>
          <cell r="D97">
            <v>132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  <cell r="M97" t="str">
            <v>采购电缆-拼装机柜用GND阻燃电源线20m-OT25-8/RVVZ25mm^2黑/冷压端子25mm^2</v>
          </cell>
        </row>
        <row r="98">
          <cell r="C98" t="str">
            <v>Subtotal Price Price</v>
          </cell>
          <cell r="E98">
            <v>0</v>
          </cell>
          <cell r="F98">
            <v>0</v>
          </cell>
          <cell r="G98">
            <v>0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</row>
        <row r="100">
          <cell r="A100">
            <v>3.4</v>
          </cell>
          <cell r="B100" t="str">
            <v>Documentation</v>
          </cell>
          <cell r="M100" t="str">
            <v>3.4  成套资料</v>
          </cell>
        </row>
        <row r="101">
          <cell r="A101">
            <v>31130653</v>
          </cell>
          <cell r="C101" t="str">
            <v>Package of Documents-HONET MD5500 Media Distribution Module-(V100R002,V1.20)</v>
          </cell>
          <cell r="D101">
            <v>24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 t="str">
            <v>MD5500成套资料</v>
          </cell>
        </row>
        <row r="102">
          <cell r="C102" t="str">
            <v>Subtotal Price Pric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4">
          <cell r="A104">
            <v>4</v>
          </cell>
          <cell r="B104" t="str">
            <v>Software</v>
          </cell>
          <cell r="M104" t="str">
            <v>4、软件</v>
          </cell>
        </row>
        <row r="105">
          <cell r="A105">
            <v>4.0999999999999996</v>
          </cell>
          <cell r="B105" t="str">
            <v>BAS Characteristic Software</v>
          </cell>
          <cell r="M105" t="str">
            <v>4.1  BAS特性软件</v>
          </cell>
        </row>
        <row r="106">
          <cell r="A106" t="str">
            <v>88030681</v>
          </cell>
          <cell r="C106" t="str">
            <v>BAS Characteristic Software Function Package</v>
          </cell>
          <cell r="D106">
            <v>30120</v>
          </cell>
          <cell r="E106">
            <v>0</v>
          </cell>
          <cell r="F106">
            <v>0</v>
          </cell>
          <cell r="G106">
            <v>0</v>
          </cell>
          <cell r="L106">
            <v>0</v>
          </cell>
          <cell r="M106" t="str">
            <v>BAS特性软件功能包(选配)</v>
          </cell>
        </row>
        <row r="108">
          <cell r="A108">
            <v>4.2</v>
          </cell>
          <cell r="B108" t="str">
            <v>ATM Characteristic Software</v>
          </cell>
          <cell r="M108" t="str">
            <v>4.2  ATM特性软件</v>
          </cell>
        </row>
        <row r="109">
          <cell r="A109" t="str">
            <v>88030680</v>
          </cell>
          <cell r="C109" t="str">
            <v>ATM Characteristic Software Function Package</v>
          </cell>
          <cell r="D109">
            <v>12048</v>
          </cell>
          <cell r="E109">
            <v>0</v>
          </cell>
          <cell r="F109">
            <v>0</v>
          </cell>
          <cell r="G109">
            <v>0</v>
          </cell>
          <cell r="L109">
            <v>0</v>
          </cell>
          <cell r="M109" t="str">
            <v>ATM特性软件功能包(必配)</v>
          </cell>
        </row>
        <row r="111">
          <cell r="A111">
            <v>4.3</v>
          </cell>
          <cell r="B111" t="str">
            <v>V5 Characteristic Software</v>
          </cell>
          <cell r="M111" t="str">
            <v>4.3  V5 特性软件</v>
          </cell>
        </row>
        <row r="112">
          <cell r="A112" t="str">
            <v>88030009</v>
          </cell>
          <cell r="C112" t="str">
            <v xml:space="preserve"> V5 Characteristic Software Function Package</v>
          </cell>
          <cell r="D112">
            <v>43373</v>
          </cell>
          <cell r="E112">
            <v>0</v>
          </cell>
          <cell r="F112">
            <v>0</v>
          </cell>
          <cell r="G112">
            <v>0</v>
          </cell>
          <cell r="L112">
            <v>0</v>
          </cell>
          <cell r="M112" t="str">
            <v>V5 特性软件功能包(选配)</v>
          </cell>
        </row>
        <row r="113">
          <cell r="C113" t="str">
            <v>Subtotal Price Pric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5">
          <cell r="C115" t="str">
            <v>Total Price</v>
          </cell>
          <cell r="E115">
            <v>0</v>
          </cell>
          <cell r="F115">
            <v>0</v>
          </cell>
          <cell r="G115">
            <v>0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one"/>
      <sheetName val="DOMESTIC"/>
      <sheetName val="IMPORT"/>
      <sheetName val="NOT PRINT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HW &amp; 3700 SW"/>
      <sheetName val="Planet Hollywood Corp System"/>
      <sheetName val="Options"/>
      <sheetName val="3700 SW Only"/>
      <sheetName val="Existing Hardware - Upgrades"/>
      <sheetName val="Extended Maint"/>
      <sheetName val="Basic Maint"/>
    </sheetNames>
    <sheetDataSet>
      <sheetData sheetId="0" refreshError="1">
        <row r="4">
          <cell r="H4" t="str">
            <v>Planet Hollywoo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"/>
      <sheetName val="vehicle"/>
      <sheetName val="ประกันอัคคีภัยโรงงาน"/>
      <sheetName val="พรบ.3-โรงงาน"/>
      <sheetName val="GL JAN'53"/>
      <sheetName val="Sheet1"/>
      <sheetName val="ประกันหม้อน้ำโรงงาน'53 Total"/>
      <sheetName val="ประกันสินค้าโรงงาน"/>
      <sheetName val="ประกันชีวิต สนง.ญ"/>
      <sheetName val="Boiler"/>
      <sheetName val="คชจ.รอตัดบัญชี"/>
      <sheetName val="JVคชจ.ตัดจ่าย"/>
      <sheetName val="TAB19#P_125 Slim"/>
      <sheetName val="TAB19#R_250 Slim"/>
      <sheetName val="JVดบ.ตัดจ่าย"/>
      <sheetName val="Sheet2"/>
      <sheetName val="บวกกลับ_ค่าเช่าบ้านพัก 23 ห้อง"/>
      <sheetName val="บวกกลับ_ค่าเช่าบ้านพัก 22 ห้อง"/>
      <sheetName val="คชจ.อื่นๆ"/>
      <sheetName val="JVคชจ.อื่นๆ"/>
      <sheetName val="JVคชจ.อื่นๆ (เฉพาะ ต.ค.54)"/>
      <sheetName val="JVคชจ.อื่นๆ (เฉพาะ ก.ย.54)"/>
      <sheetName val="GL-ยานพาหนะง07"/>
      <sheetName val="GL-ยานพาหนะ'06"/>
      <sheetName val="JV adj.คชจ.ตัดจ่าย"/>
      <sheetName val="Jv adj.ยานพาหนะ"/>
      <sheetName val="ใบแนบเบี้ยอัคคีภัยปี 50-54"/>
      <sheetName val="เปรียบเทียบมูลค่า'54"/>
      <sheetName val="สรุปซื้อทส.ปี 2553"/>
      <sheetName val="ของคงเหลือ 31 มี.ค.54"/>
      <sheetName val="Apr'11"/>
      <sheetName val="WIP"/>
      <sheetName val="FG 31 มี.ค.52"/>
      <sheetName val="Picture Boiler"/>
      <sheetName val="jv-Adj.คชจ.อื่นๆ"/>
      <sheetName val="GL ธค.54"/>
      <sheetName val="Sheet3"/>
      <sheetName val="Sheet4"/>
      <sheetName val="200-110"/>
      <sheetName val="vat"/>
      <sheetName val="STa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________BLDG"/>
      <sheetName val="200-110"/>
      <sheetName val="vehicle"/>
      <sheetName val="Tk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Dates"/>
      <sheetName val="PM-TE"/>
      <sheetName val="TrialBalance Q3-2002"/>
      <sheetName val="노무비"/>
      <sheetName val="재무가정"/>
      <sheetName val="detail_profit&amp;loss"/>
      <sheetName val="anaysis_sheet"/>
      <sheetName val="Ratchada"/>
      <sheetName val="ตั๋วเงินรับ"/>
      <sheetName val="N-4.4"/>
      <sheetName val="Trial Balance"/>
      <sheetName val="M-1-1"/>
      <sheetName val="Sheet1"/>
      <sheetName val="detail(sum)"/>
      <sheetName val="ELEC45-01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K-5"/>
      <sheetName val="type"/>
      <sheetName val="Tke"/>
      <sheetName val="f&amp;b (2)"/>
      <sheetName val="인원계획-미화"/>
      <sheetName val="7 Jan 02"/>
      <sheetName val="oresreqsum"/>
      <sheetName val="DOMESTIC"/>
      <sheetName val="เงินกู้_MGC"/>
      <sheetName val="TrialBalance_Q3-2002"/>
      <sheetName val="STart"/>
      <sheetName val="Map"/>
      <sheetName val="OD"/>
      <sheetName val="Variables"/>
      <sheetName val="4)Rate"/>
      <sheetName val="lists"/>
      <sheetName val="16 P&amp;L by Mth"/>
      <sheetName val="MHK Rate"/>
      <sheetName val="MJD Rate"/>
      <sheetName val="MJS Rate"/>
      <sheetName val="Babara"/>
      <sheetName val="ME_Sale_Rate"/>
      <sheetName val="Sheet8"/>
      <sheetName val="JAN-NOV MFG"/>
      <sheetName val="Tables"/>
      <sheetName val="Thailand circuit-AGNS"/>
      <sheetName val="名簿データ"/>
      <sheetName val="?"/>
      <sheetName val="N-4_4"/>
      <sheetName val="Trial_Balance"/>
      <sheetName val="ADJ_-_RATE"/>
      <sheetName val="AP_Interco_"/>
      <sheetName val="Details_for_Keppel_Sin"/>
      <sheetName val="Details_for_tri"/>
      <sheetName val="เง_นก___MGC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S33"/>
      <sheetName val="เงินกู้_MGC1"/>
      <sheetName val="TrialBalance_Q3-20021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Market Segment"/>
      <sheetName val="Owner Unit"/>
      <sheetName val="vendor name"/>
      <sheetName val="Parameter"/>
      <sheetName val="HQ"/>
      <sheetName val="MasterSheet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list"/>
      <sheetName val="p***"/>
      <sheetName val="Setup 2009"/>
      <sheetName val="EBANOV96"/>
      <sheetName val="Invoice"/>
      <sheetName val="P&amp;LSUM"/>
      <sheetName val="SCB 1 - Current"/>
      <sheetName val="SCB 2 - Current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._x0000_9_x0000_D_x0000_O_x0000_Z_x0000_e_x0000_p_x0000_{_x0000__x0000__x000a_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ize Your Invoice"/>
      <sheetName val="CUSTOMER"/>
      <sheetName val="data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PHSB-GL-TB"/>
      <sheetName val="RFC-GRE"/>
      <sheetName val=" IBPL0001"/>
      <sheetName val="BS"/>
      <sheetName val="FY02 Fcst"/>
      <sheetName val="fxrates"/>
      <sheetName val="HR"/>
      <sheetName val="Aging"/>
      <sheetName val="P13-R"/>
      <sheetName val="Operational Plan"/>
      <sheetName val="CRITERIA1"/>
      <sheetName val="Summary Comparison SGD"/>
      <sheetName val="U-5"/>
      <sheetName val="Consolidated"/>
      <sheetName val="U-7.1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DEP12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enu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???????_MGC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U-3"/>
      <sheetName val="Wkgs_BS Lead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FC"/>
      <sheetName val="acc.depre-report-old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N-4 Patent right"/>
      <sheetName val="Config"/>
      <sheetName val="공사개요"/>
      <sheetName val="Plant_Overhead"/>
      <sheetName val="On hand - 31 Mar 03"/>
      <sheetName val="Saptco00"/>
      <sheetName val="COMPUTER HARDWARE(IFM)_(A)"/>
      <sheetName val="MHK"/>
      <sheetName val="summary of used bits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Sheet3"/>
      <sheetName val="Mapping table"/>
      <sheetName val="DEMO"/>
      <sheetName val="feb"/>
      <sheetName val="DropDown"/>
      <sheetName val="FS"/>
      <sheetName val="TB-Circuit ONE -12"/>
      <sheetName val="Trial_Balance1"/>
      <sheetName val="ADJ_-_RATE1"/>
      <sheetName val="Loan_Data1"/>
      <sheetName val="Market Num50"/>
      <sheetName val="Market Num75"/>
      <sheetName val="Market Val50"/>
      <sheetName val="Market Val75"/>
      <sheetName val="Ageing of HypoTax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เงินกู้_MGC2"/>
      <sheetName val="TrialBalance_Q3-20022"/>
      <sheetName val="N-4_41"/>
      <sheetName val="AP_Interco_1"/>
      <sheetName val="Details_for_Keppel_Sin1"/>
      <sheetName val="Details_for_tri1"/>
      <sheetName val="เง_นก___MGC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f&amp;b_(2)1"/>
      <sheetName val="7_Jan_021"/>
      <sheetName val="各社状況"/>
      <sheetName val="Sheet1 (2)"/>
      <sheetName val="C-3"/>
    </sheetNames>
    <sheetDataSet>
      <sheetData sheetId="0">
        <row r="2">
          <cell r="G2">
            <v>36525</v>
          </cell>
        </row>
      </sheetData>
      <sheetData sheetId="1" refreshError="1">
        <row r="2">
          <cell r="G2">
            <v>36525</v>
          </cell>
        </row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4">
          <cell r="B4">
            <v>8500000</v>
          </cell>
        </row>
      </sheetData>
      <sheetData sheetId="65">
        <row r="2">
          <cell r="G2">
            <v>3652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4">
          <cell r="B4">
            <v>8500000</v>
          </cell>
        </row>
      </sheetData>
      <sheetData sheetId="76">
        <row r="2">
          <cell r="G2">
            <v>36525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4">
          <cell r="B4">
            <v>8500000</v>
          </cell>
        </row>
      </sheetData>
      <sheetData sheetId="85"/>
      <sheetData sheetId="86"/>
      <sheetData sheetId="87"/>
      <sheetData sheetId="88"/>
      <sheetData sheetId="89">
        <row r="4">
          <cell r="B4">
            <v>8500000</v>
          </cell>
        </row>
      </sheetData>
      <sheetData sheetId="90">
        <row r="4">
          <cell r="B4">
            <v>8500000</v>
          </cell>
        </row>
      </sheetData>
      <sheetData sheetId="91">
        <row r="4">
          <cell r="B4">
            <v>8500000</v>
          </cell>
        </row>
      </sheetData>
      <sheetData sheetId="92">
        <row r="4">
          <cell r="B4">
            <v>8500000</v>
          </cell>
        </row>
      </sheetData>
      <sheetData sheetId="93"/>
      <sheetData sheetId="94"/>
      <sheetData sheetId="95"/>
      <sheetData sheetId="96" refreshError="1"/>
      <sheetData sheetId="97" refreshError="1"/>
      <sheetData sheetId="98">
        <row r="2">
          <cell r="G2">
            <v>36525</v>
          </cell>
        </row>
      </sheetData>
      <sheetData sheetId="99"/>
      <sheetData sheetId="100"/>
      <sheetData sheetId="101"/>
      <sheetData sheetId="102">
        <row r="2">
          <cell r="G2">
            <v>3652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4">
          <cell r="B4">
            <v>8500000</v>
          </cell>
        </row>
      </sheetData>
      <sheetData sheetId="116">
        <row r="2">
          <cell r="G2">
            <v>36525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3">
          <cell r="A3" t="str">
            <v>CLIENT</v>
          </cell>
        </row>
      </sheetData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>
        <row r="2">
          <cell r="G2">
            <v>36525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PM-TE"/>
      <sheetName val="공사개요"/>
      <sheetName val="노무비"/>
      <sheetName val="Exp"/>
      <sheetName val="Addition_AUC"/>
      <sheetName val="oresreqsum"/>
      <sheetName val="ตั๋วเงินรับ"/>
      <sheetName val="Sheet1"/>
      <sheetName val="98FORECAST (1)"/>
      <sheetName val="DOMESTIC"/>
      <sheetName val="?????????????"/>
      <sheetName val="AP"/>
      <sheetName val="Dates"/>
      <sheetName val="??????? MGC"/>
      <sheetName val="MHK Rate"/>
      <sheetName val="MJD Rate"/>
      <sheetName val="MJS Rate"/>
      <sheetName val="MEXICO"/>
      <sheetName val="mes"/>
      <sheetName val="R_5"/>
      <sheetName val="Instructions"/>
      <sheetName val="4)Rate"/>
      <sheetName val="BMCT2003"/>
      <sheetName val="MC3(main)"/>
      <sheetName val="MC1"/>
      <sheetName val="เงินกู้_MGC"/>
      <sheetName val="Database_Vehicles"/>
    </sheetNames>
    <sheetDataSet>
      <sheetData sheetId="0">
        <row r="2">
          <cell r="G2">
            <v>36525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G2">
            <v>3652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B4">
            <v>8500000</v>
          </cell>
        </row>
      </sheetData>
      <sheetData sheetId="28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CON2"/>
      <sheetName val="MIVb"/>
      <sheetName val="5.PA PL"/>
      <sheetName val="S33"/>
      <sheetName val="CASA-PLAN"/>
      <sheetName val="Calendar"/>
      <sheetName val="Capex-Rawdata"/>
      <sheetName val="TPCON2.XLS"/>
      <sheetName val="\ANUWATS\21-10\PERRY\CONTRACT\T"/>
      <sheetName val="\\THAICOM\DATA\PERRY\CONTRACT\T"/>
      <sheetName val="DSC-Legal Entity (by Mth)"/>
      <sheetName val="Initial"/>
      <sheetName val="10-1 Media"/>
      <sheetName val="10-cut"/>
      <sheetName val="Number"/>
      <sheetName val="Sheet1"/>
      <sheetName val="J1"/>
      <sheetName val="[TPCON2.XLS]\ANUWATS\21-10\PERR"/>
      <sheetName val="SUMM-QTR"/>
      <sheetName val="เงินกู้ MGC"/>
      <sheetName val="เงินกู้ธนชาติ"/>
    </sheetNames>
    <definedNames>
      <definedName name="Month_REV" refersTo="#REF!"/>
      <definedName name="Quarter_re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-dec95"/>
      <sheetName val="Sheet1"/>
      <sheetName val="Tp 1997"/>
      <sheetName val="memo"/>
      <sheetName val="Tp-คค 95-96domestic"/>
      <sheetName val="Tp-คค 95-96inter"/>
      <sheetName val="Tp-คค 95-96wt"/>
      <sheetName val="reconcile"/>
      <sheetName val="summary"/>
      <sheetName val="gl"/>
      <sheetName val="Cal-Mod"/>
      <sheetName val="Database"/>
      <sheetName val="Tp'96 (2)"/>
      <sheetName val="samart"/>
      <sheetName val="EST97"/>
      <sheetName val="Tp_1997"/>
      <sheetName val="Tp-คค_95-96domestic"/>
      <sheetName val="Tp-คค_95-96inter"/>
      <sheetName val="Tp-คค_95-96wt"/>
      <sheetName val="Tp'96_(2)"/>
      <sheetName val="Installment Planning"/>
      <sheetName val="TP-Contract (2)"/>
      <sheetName val="EST97.XLS"/>
      <sheetName val="\ANUWATS\21-10\SHARE.AC\LT1998\"/>
      <sheetName val="BS"/>
      <sheetName val="BALANCE_SHEET_1"/>
      <sheetName val="Data"/>
      <sheetName val="Expenses &amp; Adj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[EST97.XLS]\ANUWATS\21-10\SHARE"/>
      <sheetName val="[EST97.XLS][EST97.XLS][EST97.XL"/>
      <sheetName val="DealerData"/>
      <sheetName val="Consolidated"/>
      <sheetName val="COVER"/>
      <sheetName val="Feb"/>
      <sheetName val="Mar"/>
      <sheetName val="Apr"/>
      <sheetName val="May"/>
      <sheetName val="Jan"/>
      <sheetName val="June"/>
      <sheetName val="MD_R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22"/>
      <sheetName val="CT Thang Mo"/>
      <sheetName val="CT  PL"/>
      <sheetName val="TO - SP"/>
      <sheetName val="ตั๋วเงินรับ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"/>
      <sheetName val="List"/>
      <sheetName val="feature"/>
      <sheetName val="Pelangi- AWP00"/>
      <sheetName val="FF_2"/>
      <sheetName val="FF_2 _1_"/>
      <sheetName val="FSA"/>
      <sheetName val="B"/>
      <sheetName val="B131 "/>
      <sheetName val="Newspaper"/>
      <sheetName val="STart"/>
      <sheetName val="Header"/>
      <sheetName val="Co info"/>
      <sheetName val="Standing Data"/>
      <sheetName val="Asset &amp; Liability"/>
      <sheetName val="Net asset value"/>
      <sheetName val="FF_3"/>
      <sheetName val="เงินกู้ธนชาติ"/>
      <sheetName val="เงินกู้ MGC"/>
      <sheetName val="Stock Aging"/>
      <sheetName val="อัตราค่าบรรทุก"/>
      <sheetName val="part-import"/>
      <sheetName val="part-local"/>
      <sheetName val="Home"/>
      <sheetName val="PJ List"/>
      <sheetName val="TB Worksheet"/>
      <sheetName val="TermLoans"/>
      <sheetName val="BPR"/>
      <sheetName val="Sheet1"/>
      <sheetName val="M_Maincomp"/>
      <sheetName val="New Item"/>
      <sheetName val="Company Info"/>
      <sheetName val="CA Comp"/>
      <sheetName val="Links"/>
      <sheetName val="Lead"/>
      <sheetName val="Data"/>
      <sheetName val="0000"/>
      <sheetName val="F-1"/>
      <sheetName val="F-2"/>
      <sheetName val="F-3"/>
      <sheetName val="Materiality"/>
      <sheetName val="cf"/>
      <sheetName val="F-4"/>
      <sheetName val="F-5"/>
      <sheetName val="F-6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A-2"/>
      <sheetName val="B-1"/>
      <sheetName val="C"/>
      <sheetName val="C-10"/>
      <sheetName val="NRV-1"/>
      <sheetName val="NRV-2"/>
      <sheetName val="L"/>
      <sheetName val="M"/>
      <sheetName val="N"/>
      <sheetName val="N-10"/>
      <sheetName val="N-11"/>
      <sheetName val="N-12"/>
      <sheetName val="N-20"/>
      <sheetName val="AA"/>
      <sheetName val="AA-3"/>
      <sheetName val="BB-1"/>
      <sheetName val="BB"/>
      <sheetName val="CC"/>
      <sheetName val="CC-24"/>
      <sheetName val="CC-50"/>
      <sheetName val="FF"/>
      <sheetName val="FF-1"/>
      <sheetName val="FF-10"/>
      <sheetName val="MM"/>
      <sheetName val="NN"/>
      <sheetName val="10"/>
      <sheetName val="20"/>
      <sheetName val="25"/>
      <sheetName val="30"/>
      <sheetName val="31"/>
      <sheetName val="70"/>
      <sheetName val="gl"/>
      <sheetName val="Sale0309"/>
      <sheetName val="Financial Highlights"/>
      <sheetName val="CA Sheet"/>
      <sheetName val="machining"/>
      <sheetName val="IFS"/>
      <sheetName val="UF"/>
      <sheetName val="Staff List"/>
      <sheetName val="ยานพาหนะ"/>
      <sheetName val="เครื่องมือ"/>
      <sheetName val="F_Ex-การหาผลรวม"/>
      <sheetName val="Master"/>
      <sheetName val="Sale0402"/>
      <sheetName val="group"/>
      <sheetName val="AFA"/>
      <sheetName val="FORMC94"/>
      <sheetName val="cashflowcomp"/>
      <sheetName val="Linkage Quote"/>
      <sheetName val="3월가격"/>
      <sheetName val="CODE,NAME"/>
      <sheetName val="BPR_balance_sheet"/>
      <sheetName val="BPR_profit_&amp;_loss"/>
      <sheetName val="BPR_BS_analysis"/>
      <sheetName val="BPR_PL_analysis"/>
      <sheetName val="FF_2__1_"/>
      <sheetName val="Pelangi-_AWP00"/>
      <sheetName val="B131_"/>
      <sheetName val="เงินกู้_MGC"/>
      <sheetName val="Standing_Data"/>
      <sheetName val="Asset_&amp;_Liability"/>
      <sheetName val="Net_asset_value"/>
      <sheetName val="Co_info"/>
      <sheetName val="Stock_Aging"/>
      <sheetName val="CA_Sheet"/>
      <sheetName val="Financial_Highlights"/>
      <sheetName val="PJ_List"/>
      <sheetName val="TB_Worksheet"/>
      <sheetName val="New_Item"/>
      <sheetName val="Company_Info"/>
      <sheetName val="CA_Comp"/>
      <sheetName val="Staff_List"/>
      <sheetName val="Linkage_Quote"/>
      <sheetName val="D201la"/>
      <sheetName val="#Lookup"/>
      <sheetName val="Data 2"/>
      <sheetName val="GL CB"/>
      <sheetName val="GL M"/>
      <sheetName val="FF-4"/>
      <sheetName val="mcot_upc"/>
      <sheetName val="10-1 Media"/>
      <sheetName val="10-cut"/>
      <sheetName val="Sale 0411"/>
      <sheetName val="Sale 0408"/>
      <sheetName val="Sale 0404"/>
      <sheetName val="Order_Oct_w40"/>
      <sheetName val="Order_Oct_w41"/>
      <sheetName val="_2__xls__2__xls_COV"/>
      <sheetName val="HH"/>
      <sheetName val="PAYROLL"/>
      <sheetName val="Sheet3"/>
      <sheetName val="Gain Loss Calculation"/>
      <sheetName val="_Lookup"/>
      <sheetName val="Thai Summit PKK-HW"/>
      <sheetName val="AssetStatus"/>
      <sheetName val="AssetType"/>
      <sheetName val="License BOI"/>
      <sheetName val="Asset Class"/>
      <sheetName val="Depre. Key"/>
      <sheetName val="J2"/>
      <sheetName val="J1"/>
      <sheetName val="วงเครดิต 3"/>
      <sheetName val="tax-ss"/>
      <sheetName val="CBO0497"/>
      <sheetName val="M-2"/>
      <sheetName val="Sale 0401"/>
      <sheetName val="61 HR"/>
      <sheetName val="65 FINANCE"/>
      <sheetName val="Invoice"/>
      <sheetName val="RATE"/>
      <sheetName val="Adj&amp;Rje(Z820) "/>
      <sheetName val="FF_6"/>
      <sheetName val="E"/>
      <sheetName val="B- 1"/>
      <sheetName val="11922"/>
      <sheetName val="TrialBalance Q3-2002"/>
      <sheetName val="Age311299TAS"/>
      <sheetName val="TASintDec00"/>
      <sheetName val="P4DDBFTAS"/>
      <sheetName val="Job List1"/>
      <sheetName val="計画値"/>
      <sheetName val="CA"/>
      <sheetName val="FF_4"/>
      <sheetName val="Cum.91-93"/>
      <sheetName val="ADJ - RATE"/>
      <sheetName val="Dec 94"/>
      <sheetName val="Reimbursements"/>
      <sheetName val="LTX"/>
      <sheetName val="Val_Ind"/>
      <sheetName val="Trial Balance"/>
      <sheetName val="ตั๋วเงินรับ"/>
      <sheetName val="K-5"/>
      <sheetName val="BGT97STAFF"/>
      <sheetName val="Sampling"/>
      <sheetName val="Weights"/>
      <sheetName val="Cost centre expenditure"/>
      <sheetName val="SAME"/>
      <sheetName val="TB_55(6M)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PL_ThisYear"/>
      <sheetName val="ABR P&amp;L"/>
      <sheetName val="PLmth "/>
      <sheetName val="U4-Recruitment"/>
      <sheetName val="Details"/>
      <sheetName val="CST1198"/>
      <sheetName val="สำนักงาน"/>
      <sheetName val="BS"/>
      <sheetName val="Customize Your Loan Manager"/>
      <sheetName val="Loan Amortization Table"/>
      <sheetName val="ภาคการขายวิศวกรรม_Weekly"/>
      <sheetName val="ภาคการขายโฆษณาNBT_Weekly"/>
      <sheetName val="Menu"/>
      <sheetName val="MFA"/>
      <sheetName val="HP Leasing"/>
      <sheetName val="K4. F&amp;F"/>
      <sheetName val="QR_4.1"/>
      <sheetName val="Rates"/>
      <sheetName val="Sale0403"/>
      <sheetName val="Loan Calculator"/>
      <sheetName val="3 P&amp;L "/>
      <sheetName val="UPG表"/>
      <sheetName val="個品ﾘｽﾄ"/>
      <sheetName val="Energy(update)"/>
      <sheetName val="O3"/>
      <sheetName val="O4"/>
      <sheetName val="Info"/>
      <sheetName val="P&amp;L"/>
      <sheetName val="110"/>
      <sheetName val="Sale 0502"/>
      <sheetName val="Data_2"/>
      <sheetName val="GL_CB"/>
      <sheetName val="GL_M"/>
      <sheetName val="Sale_0411"/>
      <sheetName val="Sale_0408"/>
      <sheetName val="10-1_Media"/>
      <sheetName val="Sale_0404"/>
      <sheetName val="Gain_Loss_Calculation"/>
      <sheetName val="Thai_Summit_PKK-HW"/>
      <sheetName val="License_BOI"/>
      <sheetName val="Asset_Class"/>
      <sheetName val="Depre__Key"/>
      <sheetName val="วงเครดิต_3"/>
      <sheetName val="61_HR"/>
      <sheetName val="65_FINANCE"/>
      <sheetName val="Sale_0401"/>
      <sheetName val="Adj&amp;Rje(Z820)_"/>
      <sheetName val="TrialBalance_Q3-2002"/>
      <sheetName val="B-_1"/>
      <sheetName val="Pelangi-_AWP001"/>
      <sheetName val="FF_2__1_1"/>
      <sheetName val="B131_1"/>
      <sheetName val="Stock_Aging1"/>
      <sheetName val="BPR_balance_sheet1"/>
      <sheetName val="BPR_profit_&amp;_loss1"/>
      <sheetName val="BPR_BS_analysis1"/>
      <sheetName val="BPR_PL_analysis1"/>
      <sheetName val="Standing_Data1"/>
      <sheetName val="Financial_Highlights1"/>
      <sheetName val="Linkage_Quote1"/>
      <sheetName val="New_Item1"/>
      <sheetName val="เงินกู้_MGC1"/>
      <sheetName val="Data_21"/>
      <sheetName val="GL_CB1"/>
      <sheetName val="GL_M1"/>
      <sheetName val="Sale_04111"/>
      <sheetName val="Sale_04081"/>
      <sheetName val="10-1_Media1"/>
      <sheetName val="Sale_04041"/>
      <sheetName val="Gain_Loss_Calculation1"/>
      <sheetName val="Thai_Summit_PKK-HW1"/>
      <sheetName val="License_BOI1"/>
      <sheetName val="Asset_Class1"/>
      <sheetName val="Depre__Key1"/>
      <sheetName val="วงเครดิต_31"/>
      <sheetName val="Co_info1"/>
      <sheetName val="Asset_&amp;_Liability1"/>
      <sheetName val="Net_asset_value1"/>
      <sheetName val="PJ_List1"/>
      <sheetName val="TB_Worksheet1"/>
      <sheetName val="Company_Info1"/>
      <sheetName val="CA_Comp1"/>
      <sheetName val="61_HR1"/>
      <sheetName val="65_FINANCE1"/>
      <sheetName val="Sale_04011"/>
      <sheetName val="CA_Sheet1"/>
      <sheetName val="Adj&amp;Rje(Z820)_1"/>
      <sheetName val="TrialBalance_Q3-20021"/>
      <sheetName val="B-_11"/>
      <sheetName val="Job_List1"/>
      <sheetName val="Cum_91-93"/>
      <sheetName val="ADJ_-_RATE"/>
      <sheetName val="Dec_94"/>
      <sheetName val="Trial_Balance"/>
      <sheetName val="Cost_centre_expenditure"/>
      <sheetName val="ABR_P&amp;L"/>
      <sheetName val="PLmth_"/>
      <sheetName val="Customize_Your_Loan_Manager"/>
      <sheetName val="Loan_Amortization_Table"/>
      <sheetName val="HP_Leasing"/>
      <sheetName val="addl cost"/>
      <sheetName val="accumdeprn"/>
      <sheetName val="STATEMENT"/>
      <sheetName val="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FF_2 _1_"/>
      <sheetName val="FF_3"/>
      <sheetName val="M_Maincomp"/>
      <sheetName val="List"/>
      <sheetName val="CA Sheet"/>
      <sheetName val="feature"/>
      <sheetName val="PJ List"/>
      <sheetName val="Nst334_Awp1_without adj"/>
      <sheetName val="เงินกู้ธนชาติ"/>
      <sheetName val="เงินกู้ MGC"/>
      <sheetName val="B131 "/>
      <sheetName val="FF_2"/>
      <sheetName val="Newspaper"/>
      <sheetName val="gl"/>
      <sheetName val="STart"/>
      <sheetName val="Master"/>
      <sheetName val="J2"/>
      <sheetName val="J1"/>
      <sheetName val="TermLoans"/>
      <sheetName val="part-import"/>
      <sheetName val="part-local"/>
      <sheetName val="Stock Aging"/>
      <sheetName val="CBO0497"/>
      <sheetName val="AP110_sup"/>
      <sheetName val="FF_"/>
      <sheetName val="FF-2_(1)"/>
      <sheetName val="FF-2_(2)"/>
      <sheetName val="FF-2_(3)"/>
      <sheetName val="FF_2__1_"/>
      <sheetName val="CA_Sheet"/>
      <sheetName val="PJ_List"/>
      <sheetName val="Nst334_Awp1_without_adj"/>
      <sheetName val="เงินกู้_MGC"/>
      <sheetName val="B13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  <sheetName val="7.production"/>
      <sheetName val="Sheet1"/>
      <sheetName val="oresreqsum"/>
      <sheetName val="เงินกู้ MGC"/>
      <sheetName val="CUSTOMER"/>
      <sheetName val="노무비"/>
      <sheetName val="Code"/>
      <sheetName val="인원계획-미화"/>
      <sheetName val="Ratchada"/>
      <sheetName val="7 Jan 02"/>
      <sheetName val="เงินกู้ธนชาติ"/>
      <sheetName val="Stock Aging"/>
      <sheetName val="Assumption"/>
      <sheetName val="TELVAT"/>
      <sheetName val="Mant.Fiberline"/>
      <sheetName val="Consolidated"/>
      <sheetName val="Months"/>
      <sheetName val="Variables"/>
      <sheetName val="wison-aa01ใส่ Budget(4)-audit a"/>
      <sheetName val="Misc charge"/>
      <sheetName val="AR Disc Group Table"/>
      <sheetName val="Data VGI"/>
      <sheetName val="Index_&amp;_Conten"/>
      <sheetName val="Operating_Exp"/>
      <sheetName val="TB_SAP"/>
      <sheetName val="BS_COVER__"/>
      <sheetName val="note_15-17"/>
      <sheetName val="Gross_Profit1"/>
      <sheetName val="Gross_Profit2"/>
      <sheetName val="cash_sweep"/>
      <sheetName val="income_accu"/>
      <sheetName val="Cash_Flow"/>
      <sheetName val="PAPER_C-FLOW"/>
      <sheetName val="เงินกู้_MGC"/>
      <sheetName val="7_Jan_02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เขต8แก้ไขแล้ว"/>
      <sheetName val="mfg"/>
      <sheetName val="Master_Data"/>
      <sheetName val="PLAN"/>
      <sheetName val="Sheet1 (2)"/>
      <sheetName val="Cover2"/>
      <sheetName val="Report"/>
      <sheetName val="MAES SAP V4"/>
      <sheetName val="LIST - do not touch"/>
      <sheetName val="MMR"/>
      <sheetName val="FFF"/>
      <sheetName val="Aqua BD"/>
      <sheetName val="Sum"/>
      <sheetName val="Own"/>
      <sheetName val="Seminar_WH"/>
      <sheetName val="Seminar_Admin"/>
      <sheetName val="Seminar_Sales"/>
      <sheetName val="Criteria Balance Sheet"/>
      <sheetName val="Sage Query"/>
      <sheetName val="wison-aa01ใส่_Budget(4)-audit_a"/>
      <sheetName val="Misc_charge"/>
      <sheetName val="AR_Disc_Group_Table"/>
      <sheetName val="Data_VGI"/>
      <sheetName val="7_production"/>
      <sheetName val="Mant_Fiberline"/>
      <sheetName val="Sheet1_(2)"/>
      <sheetName val="LIST_-_do_not_touch"/>
      <sheetName val="MENU"/>
      <sheetName val="ref.tdb"/>
      <sheetName val="J1"/>
      <sheetName val="名簿データ"/>
      <sheetName val="JAN"/>
      <sheetName val="Data"/>
      <sheetName val="Index_&amp;_Conten1"/>
      <sheetName val="Operating_Exp1"/>
      <sheetName val="TB_SAP1"/>
      <sheetName val="BS_COVER__1"/>
      <sheetName val="note_15-171"/>
      <sheetName val="Gross_Profit11"/>
      <sheetName val="Gross_Profit21"/>
      <sheetName val="cash_sweep1"/>
      <sheetName val="income_accu1"/>
      <sheetName val="Cash_Flow1"/>
      <sheetName val="PAPER_C-FLOW1"/>
      <sheetName val="เงินกู้_MGC1"/>
      <sheetName val="7_Jan_021"/>
      <sheetName val="Aqua_BD"/>
      <sheetName val="COPY"/>
      <sheetName val="MODEL Elect "/>
      <sheetName val="Comparison (Sales report)"/>
      <sheetName val="Q206"/>
      <sheetName val="@RISK Correlations"/>
      <sheetName val="Macro1"/>
      <sheetName val="ช่องทาง-สะสม"/>
      <sheetName val="文書情報"/>
      <sheetName val="Manp_IP"/>
      <sheetName val="Trial Balance"/>
      <sheetName val="Cost center"/>
      <sheetName val=" Country"/>
      <sheetName val="RATE"/>
      <sheetName val="Dec'09"/>
      <sheetName val="GL CB"/>
      <sheetName val="GL M"/>
      <sheetName val="Stock_Aging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@RISK_Correlations"/>
      <sheetName val="Trial_Balance"/>
      <sheetName val="ExRates"/>
      <sheetName val="description"/>
      <sheetName val="Input"/>
      <sheetName val="ตั๋วเงินรับ"/>
      <sheetName val="H-110"/>
      <sheetName val="H-120"/>
      <sheetName val="pnlJul-feb05"/>
      <sheetName val="OHS-OthersDec04"/>
      <sheetName val="bsJul-feb05"/>
      <sheetName val="PLGROUP"/>
      <sheetName val="PLGROUPCPY"/>
      <sheetName val="PLDM"/>
      <sheetName val="MRP-Para"/>
      <sheetName val="Assumptions"/>
      <sheetName val="BALANCE SHEET "/>
      <sheetName val="BasicData"/>
      <sheetName val="T1D"/>
      <sheetName val="TrialBalance Q3-2002"/>
      <sheetName val="List"/>
      <sheetName val="Wall"/>
      <sheetName val="BS ATTACH"/>
      <sheetName val="S33"/>
      <sheetName val="Indicator"/>
      <sheetName val="Number"/>
      <sheetName val="2779"/>
      <sheetName val="L4-Info"/>
      <sheetName val="CASA-PLAN"/>
      <sheetName val="MIVb"/>
      <sheetName val="Selection"/>
      <sheetName val="JAN08"/>
      <sheetName val="Data-Base AR"/>
      <sheetName val="MV-Master"/>
      <sheetName val="M_Maincomp"/>
      <sheetName val="10-cut"/>
      <sheetName val="Statement-BAHT"/>
      <sheetName val="Navigation"/>
      <sheetName val="10-1 Media"/>
      <sheetName val="FinPerfor"/>
      <sheetName val="Product  Group"/>
      <sheetName val="2007 Cash Flow Budget"/>
      <sheetName val="2007_Cash_Flow_Budget"/>
      <sheetName val="BS_ATTACH"/>
      <sheetName val="Setup detail"/>
      <sheetName val="HRC"/>
      <sheetName val="CODE_MKT"/>
      <sheetName val="592010"/>
      <sheetName val="MATERIAL MASTER"/>
      <sheetName val="SEA"/>
      <sheetName val="RefSheet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KM"/>
      <sheetName val="U"/>
      <sheetName val="wison-aa01ใส่_Budget(4)-audit_1"/>
      <sheetName val="7_production1"/>
      <sheetName val="Misc_charge1"/>
      <sheetName val="AR_Disc_Group_Table1"/>
      <sheetName val="Data_VGI1"/>
      <sheetName val="Sheet1_(2)1"/>
      <sheetName val="Mant_Fiberline1"/>
      <sheetName val="LIST_-_do_not_touch1"/>
      <sheetName val="Criteria_Balance_Sheet"/>
      <sheetName val="Sage_Query"/>
      <sheetName val="MAES_SAP_V4"/>
      <sheetName val="ref_tdb"/>
      <sheetName val="Index_&amp;_Conten2"/>
      <sheetName val="Operating_Exp2"/>
      <sheetName val="TB_SAP2"/>
      <sheetName val="BS_COVER__2"/>
      <sheetName val="note_15-172"/>
      <sheetName val="Gross_Profit12"/>
      <sheetName val="Gross_Profit22"/>
      <sheetName val="cash_sweep2"/>
      <sheetName val="income_accu2"/>
      <sheetName val="Cash_Flow2"/>
      <sheetName val="PAPER_C-FLOW2"/>
      <sheetName val="wison-aa01ใส่_Budget(4)-audit_2"/>
      <sheetName val="7_production2"/>
      <sheetName val="เงินกู้_MGC2"/>
      <sheetName val="Misc_charge2"/>
      <sheetName val="AR_Disc_Group_Table2"/>
      <sheetName val="Data_VGI2"/>
      <sheetName val="7_Jan_022"/>
      <sheetName val="Stock_Aging1"/>
      <sheetName val="Sheet1_(2)2"/>
      <sheetName val="Mant_Fiberline2"/>
      <sheetName val="LIST_-_do_not_touch2"/>
      <sheetName val="Aqua_BD1"/>
      <sheetName val="Criteria_Balance_Sheet1"/>
      <sheetName val="Sage_Query1"/>
      <sheetName val="MAES_SAP_V4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ref_tdb1"/>
      <sheetName val="@RISK_Correlations1"/>
      <sheetName val="Gross Pr_x0003_fit2"/>
      <sheetName val="Index_&amp;_Conten3"/>
      <sheetName val="Operating_Exp3"/>
      <sheetName val="TB_SAP3"/>
      <sheetName val="BS_COVER__3"/>
      <sheetName val="note_15-173"/>
      <sheetName val="Gross_Profit13"/>
      <sheetName val="Gross_Profit23"/>
      <sheetName val="cash_sweep3"/>
      <sheetName val="income_accu3"/>
      <sheetName val="Cash_Flow3"/>
      <sheetName val="PAPER_C-FLOW3"/>
      <sheetName val="Index_&amp;_Conten4"/>
      <sheetName val="Operating_Exp4"/>
      <sheetName val="TB_SAP4"/>
      <sheetName val="BS_COVER__4"/>
      <sheetName val="note_15-174"/>
      <sheetName val="Gross_Profit14"/>
      <sheetName val="Gross_Profit24"/>
      <sheetName val="cash_sweep4"/>
      <sheetName val="income_accu4"/>
      <sheetName val="Cash_Flow4"/>
      <sheetName val="PAPER_C-FLOW4"/>
      <sheetName val="เงินกู้_MGC3"/>
      <sheetName val="7_Jan_023"/>
      <sheetName val="MAES_SAP_V4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Stock_Aging2"/>
      <sheetName val="ref_tdb2"/>
      <sheetName val="Index_&amp;_Conten5"/>
      <sheetName val="Operating_Exp5"/>
      <sheetName val="TB_SAP5"/>
      <sheetName val="BS_COVER__5"/>
      <sheetName val="note_15-175"/>
      <sheetName val="Gross_Profit15"/>
      <sheetName val="Gross_Profit25"/>
      <sheetName val="cash_sweep5"/>
      <sheetName val="income_accu5"/>
      <sheetName val="Cash_Flow5"/>
      <sheetName val="PAPER_C-FLOW5"/>
      <sheetName val="เงินกู้_MGC4"/>
      <sheetName val="7_Jan_024"/>
      <sheetName val="wison-aa01ใส่_Budget(4)-audit_3"/>
      <sheetName val="7_production3"/>
      <sheetName val="Sheet1_(2)3"/>
      <sheetName val="LIST_-_do_not_touch3"/>
      <sheetName val="Misc_charge3"/>
      <sheetName val="AR_Disc_Group_Table3"/>
      <sheetName val="Data_VGI3"/>
      <sheetName val="MAES_SAP_V43"/>
      <sheetName val="Mant_Fiberline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tock_Aging3"/>
      <sheetName val="ref_tdb3"/>
      <sheetName val="Index_&amp;_Conten6"/>
      <sheetName val="Operating_Exp6"/>
      <sheetName val="TB_SAP6"/>
      <sheetName val="BS_COVER__6"/>
      <sheetName val="note_15-176"/>
      <sheetName val="Gross_Profit16"/>
      <sheetName val="Gross_Profit26"/>
      <sheetName val="cash_sweep6"/>
      <sheetName val="income_accu6"/>
      <sheetName val="Cash_Flow6"/>
      <sheetName val="PAPER_C-FLOW6"/>
      <sheetName val="เงินกู้_MGC5"/>
      <sheetName val="7_Jan_025"/>
      <sheetName val="7_production4"/>
      <sheetName val="wison-aa01ใส่_Budget(4)-audit_4"/>
      <sheetName val="Data_VGI4"/>
      <sheetName val="Misc_charge4"/>
      <sheetName val="AR_Disc_Group_Table4"/>
      <sheetName val="Sheet1_(2)4"/>
      <sheetName val="Mant_Fiberline4"/>
      <sheetName val="LIST_-_do_not_touch4"/>
      <sheetName val="@RISK_Correlations2"/>
      <sheetName val="ref_tdb4"/>
      <sheetName val="Aqua_BD2"/>
      <sheetName val="Stock_Aging4"/>
      <sheetName val="MAES_SAP_V44"/>
      <sheetName val="Criteria_Balance_Sheet2"/>
      <sheetName val="Sage_Query2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Comparison_(Sales_report)"/>
      <sheetName val="MODEL_Elect_"/>
      <sheetName val="GL_CB"/>
      <sheetName val="GL_M"/>
      <sheetName val="Gross_Prfit2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K2" t="str">
            <v>January</v>
          </cell>
        </row>
      </sheetData>
      <sheetData sheetId="53">
        <row r="2">
          <cell r="K2" t="str">
            <v>January</v>
          </cell>
        </row>
      </sheetData>
      <sheetData sheetId="54">
        <row r="2">
          <cell r="K2" t="str">
            <v>January</v>
          </cell>
        </row>
      </sheetData>
      <sheetData sheetId="55">
        <row r="2">
          <cell r="K2" t="str">
            <v>January</v>
          </cell>
        </row>
      </sheetData>
      <sheetData sheetId="56">
        <row r="2">
          <cell r="K2" t="str">
            <v>January</v>
          </cell>
        </row>
      </sheetData>
      <sheetData sheetId="57"/>
      <sheetData sheetId="58"/>
      <sheetData sheetId="59">
        <row r="2">
          <cell r="K2" t="str">
            <v>January</v>
          </cell>
        </row>
      </sheetData>
      <sheetData sheetId="60">
        <row r="2">
          <cell r="K2">
            <v>40000</v>
          </cell>
        </row>
      </sheetData>
      <sheetData sheetId="61"/>
      <sheetData sheetId="62"/>
      <sheetData sheetId="63"/>
      <sheetData sheetId="64"/>
      <sheetData sheetId="65">
        <row r="2">
          <cell r="K2">
            <v>40000</v>
          </cell>
        </row>
      </sheetData>
      <sheetData sheetId="66">
        <row r="2">
          <cell r="K2">
            <v>40000</v>
          </cell>
        </row>
      </sheetData>
      <sheetData sheetId="67">
        <row r="2">
          <cell r="K2">
            <v>40000</v>
          </cell>
        </row>
      </sheetData>
      <sheetData sheetId="68">
        <row r="2">
          <cell r="K2">
            <v>40000</v>
          </cell>
        </row>
      </sheetData>
      <sheetData sheetId="69">
        <row r="2">
          <cell r="K2">
            <v>40000</v>
          </cell>
        </row>
      </sheetData>
      <sheetData sheetId="70">
        <row r="2">
          <cell r="K2">
            <v>40000</v>
          </cell>
        </row>
      </sheetData>
      <sheetData sheetId="71">
        <row r="2">
          <cell r="K2" t="str">
            <v>January</v>
          </cell>
        </row>
      </sheetData>
      <sheetData sheetId="72">
        <row r="2">
          <cell r="K2" t="str">
            <v>January</v>
          </cell>
        </row>
      </sheetData>
      <sheetData sheetId="73">
        <row r="2">
          <cell r="K2" t="str">
            <v>January</v>
          </cell>
        </row>
      </sheetData>
      <sheetData sheetId="74">
        <row r="2">
          <cell r="K2" t="str">
            <v>January</v>
          </cell>
        </row>
      </sheetData>
      <sheetData sheetId="75">
        <row r="2">
          <cell r="K2" t="str">
            <v>January</v>
          </cell>
        </row>
      </sheetData>
      <sheetData sheetId="76">
        <row r="2">
          <cell r="K2" t="str">
            <v>January</v>
          </cell>
        </row>
      </sheetData>
      <sheetData sheetId="77">
        <row r="2">
          <cell r="K2" t="str">
            <v>January</v>
          </cell>
        </row>
      </sheetData>
      <sheetData sheetId="78">
        <row r="2">
          <cell r="K2" t="str">
            <v>January</v>
          </cell>
        </row>
      </sheetData>
      <sheetData sheetId="79">
        <row r="2">
          <cell r="K2" t="str">
            <v>January</v>
          </cell>
        </row>
      </sheetData>
      <sheetData sheetId="80">
        <row r="2">
          <cell r="K2" t="str">
            <v>January</v>
          </cell>
        </row>
      </sheetData>
      <sheetData sheetId="81">
        <row r="2">
          <cell r="K2" t="str">
            <v>January</v>
          </cell>
        </row>
      </sheetData>
      <sheetData sheetId="82">
        <row r="2">
          <cell r="K2" t="str">
            <v>January</v>
          </cell>
        </row>
      </sheetData>
      <sheetData sheetId="83">
        <row r="2">
          <cell r="K2" t="str">
            <v>January</v>
          </cell>
        </row>
      </sheetData>
      <sheetData sheetId="84">
        <row r="2">
          <cell r="K2" t="str">
            <v>January</v>
          </cell>
        </row>
      </sheetData>
      <sheetData sheetId="85">
        <row r="2">
          <cell r="K2" t="str">
            <v>January</v>
          </cell>
        </row>
      </sheetData>
      <sheetData sheetId="86">
        <row r="2">
          <cell r="K2" t="str">
            <v>January</v>
          </cell>
        </row>
      </sheetData>
      <sheetData sheetId="87">
        <row r="2">
          <cell r="K2" t="str">
            <v>January</v>
          </cell>
        </row>
      </sheetData>
      <sheetData sheetId="88">
        <row r="2">
          <cell r="K2" t="str">
            <v>January</v>
          </cell>
        </row>
      </sheetData>
      <sheetData sheetId="89">
        <row r="2">
          <cell r="K2" t="str">
            <v>January</v>
          </cell>
        </row>
      </sheetData>
      <sheetData sheetId="90">
        <row r="2">
          <cell r="K2" t="str">
            <v>January</v>
          </cell>
        </row>
      </sheetData>
      <sheetData sheetId="91">
        <row r="2">
          <cell r="K2" t="str">
            <v>January</v>
          </cell>
        </row>
      </sheetData>
      <sheetData sheetId="92">
        <row r="2">
          <cell r="K2" t="str">
            <v>January</v>
          </cell>
        </row>
      </sheetData>
      <sheetData sheetId="93">
        <row r="2">
          <cell r="K2" t="str">
            <v>January</v>
          </cell>
        </row>
      </sheetData>
      <sheetData sheetId="94">
        <row r="2">
          <cell r="K2" t="str">
            <v>January</v>
          </cell>
        </row>
      </sheetData>
      <sheetData sheetId="95">
        <row r="2">
          <cell r="K2" t="str">
            <v>January</v>
          </cell>
        </row>
      </sheetData>
      <sheetData sheetId="96">
        <row r="2">
          <cell r="K2" t="str">
            <v>January</v>
          </cell>
        </row>
      </sheetData>
      <sheetData sheetId="97">
        <row r="2">
          <cell r="K2" t="str">
            <v>January</v>
          </cell>
        </row>
      </sheetData>
      <sheetData sheetId="98">
        <row r="2">
          <cell r="K2" t="str">
            <v>January</v>
          </cell>
        </row>
      </sheetData>
      <sheetData sheetId="99">
        <row r="2">
          <cell r="K2" t="str">
            <v>January</v>
          </cell>
        </row>
      </sheetData>
      <sheetData sheetId="100">
        <row r="2">
          <cell r="K2" t="str">
            <v>January</v>
          </cell>
        </row>
      </sheetData>
      <sheetData sheetId="101">
        <row r="2">
          <cell r="K2" t="str">
            <v>January</v>
          </cell>
        </row>
      </sheetData>
      <sheetData sheetId="102">
        <row r="2">
          <cell r="K2" t="str">
            <v>January</v>
          </cell>
        </row>
      </sheetData>
      <sheetData sheetId="103">
        <row r="2">
          <cell r="K2" t="str">
            <v>January</v>
          </cell>
        </row>
      </sheetData>
      <sheetData sheetId="104">
        <row r="2">
          <cell r="K2" t="str">
            <v>January</v>
          </cell>
        </row>
      </sheetData>
      <sheetData sheetId="105">
        <row r="2">
          <cell r="K2" t="str">
            <v>January</v>
          </cell>
        </row>
      </sheetData>
      <sheetData sheetId="106">
        <row r="2">
          <cell r="K2" t="str">
            <v>January</v>
          </cell>
        </row>
      </sheetData>
      <sheetData sheetId="107">
        <row r="2">
          <cell r="K2" t="str">
            <v>January</v>
          </cell>
        </row>
      </sheetData>
      <sheetData sheetId="108">
        <row r="2">
          <cell r="K2" t="str">
            <v>January</v>
          </cell>
        </row>
      </sheetData>
      <sheetData sheetId="109">
        <row r="2">
          <cell r="K2" t="str">
            <v>January</v>
          </cell>
        </row>
      </sheetData>
      <sheetData sheetId="110">
        <row r="2">
          <cell r="K2" t="str">
            <v>January</v>
          </cell>
        </row>
      </sheetData>
      <sheetData sheetId="111">
        <row r="2">
          <cell r="K2" t="str">
            <v>January</v>
          </cell>
        </row>
      </sheetData>
      <sheetData sheetId="112">
        <row r="2">
          <cell r="K2" t="str">
            <v>January</v>
          </cell>
        </row>
      </sheetData>
      <sheetData sheetId="113">
        <row r="2">
          <cell r="K2" t="str">
            <v>January</v>
          </cell>
        </row>
      </sheetData>
      <sheetData sheetId="114">
        <row r="2">
          <cell r="K2" t="str">
            <v>January</v>
          </cell>
        </row>
      </sheetData>
      <sheetData sheetId="115">
        <row r="2">
          <cell r="K2" t="str">
            <v>January</v>
          </cell>
        </row>
      </sheetData>
      <sheetData sheetId="116">
        <row r="2">
          <cell r="K2" t="str">
            <v>January</v>
          </cell>
        </row>
      </sheetData>
      <sheetData sheetId="117">
        <row r="2">
          <cell r="K2" t="str">
            <v>January</v>
          </cell>
        </row>
      </sheetData>
      <sheetData sheetId="118" refreshError="1"/>
      <sheetData sheetId="119" refreshError="1"/>
      <sheetData sheetId="120">
        <row r="2">
          <cell r="K2" t="str">
            <v>January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2">
          <cell r="K2" t="str">
            <v>January</v>
          </cell>
        </row>
      </sheetData>
      <sheetData sheetId="127">
        <row r="2">
          <cell r="K2" t="str">
            <v>January</v>
          </cell>
        </row>
      </sheetData>
      <sheetData sheetId="128">
        <row r="2">
          <cell r="K2" t="str">
            <v>January</v>
          </cell>
        </row>
      </sheetData>
      <sheetData sheetId="129" refreshError="1"/>
      <sheetData sheetId="130" refreshError="1"/>
      <sheetData sheetId="131">
        <row r="2">
          <cell r="K2" t="str">
            <v>January</v>
          </cell>
        </row>
      </sheetData>
      <sheetData sheetId="132" refreshError="1"/>
      <sheetData sheetId="133">
        <row r="2">
          <cell r="K2" t="str">
            <v>January</v>
          </cell>
        </row>
      </sheetData>
      <sheetData sheetId="134">
        <row r="2">
          <cell r="K2" t="str">
            <v>January</v>
          </cell>
        </row>
      </sheetData>
      <sheetData sheetId="135">
        <row r="2">
          <cell r="K2" t="str">
            <v>January</v>
          </cell>
        </row>
      </sheetData>
      <sheetData sheetId="136" refreshError="1"/>
      <sheetData sheetId="137">
        <row r="2">
          <cell r="K2" t="str">
            <v>January</v>
          </cell>
        </row>
      </sheetData>
      <sheetData sheetId="138" refreshError="1"/>
      <sheetData sheetId="139">
        <row r="2">
          <cell r="K2" t="str">
            <v>January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2">
          <cell r="K2">
            <v>40000</v>
          </cell>
        </row>
      </sheetData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2">
          <cell r="K2" t="str">
            <v>January</v>
          </cell>
        </row>
      </sheetData>
      <sheetData sheetId="221"/>
      <sheetData sheetId="222"/>
      <sheetData sheetId="223">
        <row r="2">
          <cell r="K2" t="str">
            <v>January</v>
          </cell>
        </row>
      </sheetData>
      <sheetData sheetId="224">
        <row r="2">
          <cell r="K2" t="str">
            <v>January</v>
          </cell>
        </row>
      </sheetData>
      <sheetData sheetId="225">
        <row r="2">
          <cell r="K2" t="str">
            <v>January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2">
          <cell r="K2" t="str">
            <v>January</v>
          </cell>
        </row>
      </sheetData>
      <sheetData sheetId="237"/>
      <sheetData sheetId="238"/>
      <sheetData sheetId="239">
        <row r="2">
          <cell r="K2" t="str">
            <v>January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>
        <row r="2">
          <cell r="K2">
            <v>40000</v>
          </cell>
        </row>
      </sheetData>
      <sheetData sheetId="564">
        <row r="2">
          <cell r="K2" t="str">
            <v>January</v>
          </cell>
        </row>
      </sheetData>
      <sheetData sheetId="565">
        <row r="2">
          <cell r="K2" t="str">
            <v>January</v>
          </cell>
        </row>
      </sheetData>
      <sheetData sheetId="566">
        <row r="2">
          <cell r="K2" t="str">
            <v>January</v>
          </cell>
        </row>
      </sheetData>
      <sheetData sheetId="567">
        <row r="2">
          <cell r="K2" t="str">
            <v>January</v>
          </cell>
        </row>
      </sheetData>
      <sheetData sheetId="568">
        <row r="2">
          <cell r="K2" t="str">
            <v>January</v>
          </cell>
        </row>
      </sheetData>
      <sheetData sheetId="569">
        <row r="2">
          <cell r="K2" t="str">
            <v>January</v>
          </cell>
        </row>
      </sheetData>
      <sheetData sheetId="570">
        <row r="2">
          <cell r="K2" t="str">
            <v>January</v>
          </cell>
        </row>
      </sheetData>
      <sheetData sheetId="571">
        <row r="2">
          <cell r="K2" t="str">
            <v>January</v>
          </cell>
        </row>
      </sheetData>
      <sheetData sheetId="572">
        <row r="2">
          <cell r="K2" t="str">
            <v>January</v>
          </cell>
        </row>
      </sheetData>
      <sheetData sheetId="573">
        <row r="2">
          <cell r="K2" t="str">
            <v>January</v>
          </cell>
        </row>
      </sheetData>
      <sheetData sheetId="574">
        <row r="2">
          <cell r="K2" t="str">
            <v>January</v>
          </cell>
        </row>
      </sheetData>
      <sheetData sheetId="575">
        <row r="2">
          <cell r="K2" t="str">
            <v>January</v>
          </cell>
        </row>
      </sheetData>
      <sheetData sheetId="576">
        <row r="2">
          <cell r="K2" t="str">
            <v>January</v>
          </cell>
        </row>
      </sheetData>
      <sheetData sheetId="577">
        <row r="2">
          <cell r="K2" t="str">
            <v>January</v>
          </cell>
        </row>
      </sheetData>
      <sheetData sheetId="578">
        <row r="2">
          <cell r="K2" t="str">
            <v>January</v>
          </cell>
        </row>
      </sheetData>
      <sheetData sheetId="579">
        <row r="2">
          <cell r="K2" t="str">
            <v>January</v>
          </cell>
        </row>
      </sheetData>
      <sheetData sheetId="580">
        <row r="2">
          <cell r="K2" t="str">
            <v>January</v>
          </cell>
        </row>
      </sheetData>
      <sheetData sheetId="581">
        <row r="2">
          <cell r="K2" t="str">
            <v>January</v>
          </cell>
        </row>
      </sheetData>
      <sheetData sheetId="582">
        <row r="2">
          <cell r="K2" t="str">
            <v>January</v>
          </cell>
        </row>
      </sheetData>
      <sheetData sheetId="583">
        <row r="2">
          <cell r="K2" t="str">
            <v>January</v>
          </cell>
        </row>
      </sheetData>
      <sheetData sheetId="584">
        <row r="2">
          <cell r="K2" t="str">
            <v>January</v>
          </cell>
        </row>
      </sheetData>
      <sheetData sheetId="585">
        <row r="2">
          <cell r="K2" t="str">
            <v>January</v>
          </cell>
        </row>
      </sheetData>
      <sheetData sheetId="586">
        <row r="2">
          <cell r="K2" t="str">
            <v>January</v>
          </cell>
        </row>
      </sheetData>
      <sheetData sheetId="587">
        <row r="2">
          <cell r="K2" t="str">
            <v>January</v>
          </cell>
        </row>
      </sheetData>
      <sheetData sheetId="588"/>
      <sheetData sheetId="589"/>
      <sheetData sheetId="590">
        <row r="2">
          <cell r="K2" t="str">
            <v>January</v>
          </cell>
        </row>
      </sheetData>
      <sheetData sheetId="591"/>
      <sheetData sheetId="592">
        <row r="2">
          <cell r="K2" t="str">
            <v>January</v>
          </cell>
        </row>
      </sheetData>
      <sheetData sheetId="593"/>
      <sheetData sheetId="594">
        <row r="2">
          <cell r="K2" t="str">
            <v>January</v>
          </cell>
        </row>
      </sheetData>
      <sheetData sheetId="595">
        <row r="2">
          <cell r="K2" t="str">
            <v>January</v>
          </cell>
        </row>
      </sheetData>
      <sheetData sheetId="596">
        <row r="2">
          <cell r="K2" t="str">
            <v>January</v>
          </cell>
        </row>
      </sheetData>
      <sheetData sheetId="597"/>
      <sheetData sheetId="598">
        <row r="2">
          <cell r="K2" t="str">
            <v>January</v>
          </cell>
        </row>
      </sheetData>
      <sheetData sheetId="599"/>
      <sheetData sheetId="600"/>
      <sheetData sheetId="601"/>
      <sheetData sheetId="602"/>
      <sheetData sheetId="603"/>
      <sheetData sheetId="604"/>
      <sheetData sheetId="605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 Guidelines"/>
      <sheetName val="Formulas"/>
      <sheetName val="MSR Guidelines"/>
      <sheetName val="Instructions"/>
      <sheetName val="Approval-Summary_HRS"/>
      <sheetName val="Approval-Summary_PER"/>
      <sheetName val="ConsultantForm"/>
      <sheetName val="HighLevelSummary_PER"/>
      <sheetName val="PAR_HRS"/>
      <sheetName val="PAR_PER"/>
      <sheetName val="HighLevelSummary_HRS"/>
      <sheetName val="ROI Worksheet"/>
      <sheetName val="Extn.ScopeStatement"/>
      <sheetName val="ScopeStatement"/>
      <sheetName val="Capitalized Expenditures_HRS"/>
      <sheetName val="Capitalized Expenditures_PER"/>
      <sheetName val="Expense Costs_PER"/>
      <sheetName val="Sheraton Kiosk Rollout"/>
      <sheetName val="Expense Costs_HRS"/>
      <sheetName val="Operating Costs_PER"/>
      <sheetName val="Operating Costs_HRS"/>
    </sheetNames>
    <sheetDataSet>
      <sheetData sheetId="0"/>
      <sheetData sheetId="1" refreshError="1">
        <row r="87">
          <cell r="B87" t="str">
            <v>Sheraton Kiosk Rollou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P&amp;L"/>
      <sheetName val="SumP&amp;L SG"/>
      <sheetName val="SumP&amp;L HouseBrand&amp;Hotel"/>
      <sheetName val="InfoNew"/>
      <sheetName val="DashSG1"/>
      <sheetName val="dataSG1"/>
      <sheetName val="ProformaSG1"/>
      <sheetName val="DashSG2"/>
      <sheetName val="dataSG2"/>
      <sheetName val="ProformaSG2"/>
      <sheetName val="Dash1"/>
      <sheetName val="data1"/>
      <sheetName val="Proforma1"/>
      <sheetName val="Dash2"/>
      <sheetName val="data2"/>
      <sheetName val="Proforma2"/>
      <sheetName val="Dash3"/>
      <sheetName val="data3"/>
      <sheetName val="Proforma3"/>
      <sheetName val="SumP&amp;L_SG"/>
      <sheetName val="SumP&amp;L_HouseBrand&amp;Hotel"/>
      <sheetName val="Soi 08"/>
      <sheetName val="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19">
          <cell r="G119">
            <v>25</v>
          </cell>
        </row>
      </sheetData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Planning meeting"/>
      <sheetName val="Summary "/>
      <sheetName val="Assumption"/>
      <sheetName val="MAY"/>
      <sheetName val="TB-สูตร"/>
      <sheetName val="Drop Down"/>
      <sheetName val="Equity"/>
      <sheetName val="Mall&amp;CPD"/>
      <sheetName val="Data55X"/>
      <sheetName val="adj - rate"/>
      <sheetName val="CCA"/>
      <sheetName val="Seminar_WH"/>
      <sheetName val="Seminar_Admin"/>
      <sheetName val="Seminar_Sales"/>
      <sheetName val="MA KHACH HANG"/>
      <sheetName val="MA NGUOI BAN"/>
      <sheetName val="database"/>
      <sheetName val="10K4"/>
      <sheetName val="asset 2009"/>
      <sheetName val="GFSS"/>
      <sheetName val="BUILDING "/>
      <sheetName val="Cash"/>
      <sheetName val="short"/>
      <sheetName val="Sheet1"/>
      <sheetName val="Header"/>
      <sheetName val="Agree detail"/>
      <sheetName val="Movement schedule"/>
      <sheetName val="Detail&gt;&gt;"/>
      <sheetName val="Lead "/>
      <sheetName val="FA Register"/>
      <sheetName val="Additions"/>
      <sheetName val="Disposals"/>
      <sheetName val="MV-Master"/>
      <sheetName val="Non-Statistical Sampling Master"/>
      <sheetName val="Two Step Revenue Testing Master"/>
      <sheetName val="Global Data"/>
      <sheetName val="Sheet2"/>
      <sheetName val="Results Template “结果”模板"/>
      <sheetName val="QtrList"/>
      <sheetName val="YearList"/>
      <sheetName val="Range name"/>
      <sheetName val="07-98(2)"/>
      <sheetName val="MfgproSep05"/>
      <sheetName val="FY96"/>
      <sheetName val="SL - Determine audit strategy a"/>
      <sheetName val="CAS"/>
      <sheetName val="3MTH"/>
      <sheetName val="3MIT"/>
      <sheetName val="Dropdown data"/>
      <sheetName val="Definitions"/>
      <sheetName val="G&amp;A"/>
      <sheetName val="Common Data"/>
      <sheetName val="FSL"/>
      <sheetName val="DATA_YE 98"/>
      <sheetName val="Info"/>
      <sheetName val="working papers"/>
      <sheetName val="Bank"/>
      <sheetName val="Sheet3"/>
      <sheetName val="tbsh07"/>
      <sheetName val="tbsh08"/>
      <sheetName val="tbsh09"/>
      <sheetName val="Sales by Client"/>
      <sheetName val="预提费用 930"/>
      <sheetName val="未交增值"/>
      <sheetName val="城建税"/>
      <sheetName val="个税"/>
      <sheetName val="教育费"/>
      <sheetName val="地方教育费附加"/>
      <sheetName val="tbdl07"/>
      <sheetName val="tbdl08"/>
      <sheetName val="tbdl09"/>
      <sheetName val="Breakdown"/>
      <sheetName val="科目余额表"/>
      <sheetName val="OP Review-OctSRO"/>
      <sheetName val="MW"/>
      <sheetName val="Accrue"/>
      <sheetName val="Statement-BAHT"/>
      <sheetName val="Main"/>
      <sheetName val="Related"/>
      <sheetName val="ค่าแรง"/>
      <sheetName val="Agree PPE"/>
      <sheetName val="Review BS"/>
      <sheetName val="Library_Procedures2"/>
      <sheetName val="Planning_meeting2"/>
      <sheetName val="Library_Procedures1"/>
      <sheetName val="Planning_meeting1"/>
      <sheetName val="Library_Procedures"/>
      <sheetName val="Planning_meeting"/>
      <sheetName val="Library_Procedures3"/>
      <sheetName val="Planning_meeting3"/>
      <sheetName val="Library_Procedures4"/>
      <sheetName val="Planning_meeting4"/>
      <sheetName val="Library_Procedures5"/>
      <sheetName val="Planning_meeting5"/>
      <sheetName val="Library_Procedures6"/>
      <sheetName val="Planning_meeting6"/>
      <sheetName val="Summary_"/>
      <sheetName val="Master"/>
      <sheetName val="MPS"/>
      <sheetName val="Permanent info"/>
      <sheetName val="(PBC) GL Oct 2018"/>
      <sheetName val="Task plan Final18"/>
      <sheetName val="Task plan Final16 (ex)"/>
      <sheetName val="I-Données_de_base"/>
      <sheetName val="Workdone"/>
      <sheetName val="Accept-Reject"/>
      <sheetName val="Contract Detail 2018"/>
      <sheetName val="Contract Detail 2019"/>
      <sheetName val="Cut-off"/>
      <sheetName val="Cashier receipt"/>
      <sheetName val="FE_1770_P1"/>
      <sheetName val="May'15"/>
      <sheetName val="Sep'15"/>
      <sheetName val="Apr'15"/>
      <sheetName val="Indoor Disposer"/>
      <sheetName val="ocean voyage"/>
      <sheetName val="General Parameter"/>
      <sheetName val="Menu"/>
      <sheetName val="FSA"/>
      <sheetName val="MainComp"/>
      <sheetName val="Drawdown"/>
      <sheetName val="XREF"/>
      <sheetName val="M"/>
      <sheetName val="LS"/>
      <sheetName val="Loan Movement"/>
      <sheetName val="Hedge assessment"/>
      <sheetName val="Results Marked to Market"/>
      <sheetName val="Derivative TDI"/>
      <sheetName val="Bloomberg"/>
      <sheetName val="Movement schedule PBC"/>
      <sheetName val="PBC - Swap Loan"/>
      <sheetName val="Reference"/>
      <sheetName val="#REF"/>
      <sheetName val="Price_list_title"/>
      <sheetName val="MU"/>
      <sheetName val="DATA"/>
      <sheetName val="OTR"/>
      <sheetName val="Weibull Continuous"/>
      <sheetName val="ADJ. Q1'2021"/>
      <sheetName val="Revenue CA"/>
      <sheetName val="Input"/>
      <sheetName val="Library Procedures "/>
      <sheetName val="Lead schedule"/>
      <sheetName val="Test Cash on hand"/>
      <sheetName val="Bank reconcile"/>
      <sheetName val="Bank Confirmation"/>
      <sheetName val="Test translation"/>
      <sheetName val="Financial condition"/>
      <sheetName val="Disclosure"/>
      <sheetName val="Summary"/>
      <sheetName val="Summary detail"/>
      <sheetName val="Working"/>
      <sheetName val="Summary detail (new)"/>
      <sheetName val="Monthly summary"/>
      <sheetName val="Monthly"/>
      <sheetName val="P 1"/>
      <sheetName val="P 2"/>
      <sheetName val="P 4"/>
      <sheetName val="P 5"/>
      <sheetName val="P 6"/>
      <sheetName val="P 23"/>
      <sheetName val="P 36"/>
      <sheetName val="P 38"/>
      <sheetName val="P 45"/>
      <sheetName val="P 48"/>
      <sheetName val="Monthly (new)"/>
      <sheetName val="P 23 new"/>
      <sheetName val="P 38 new"/>
      <sheetName val="P 45 new"/>
      <sheetName val="P 48 new"/>
      <sheetName val="P 33"/>
      <sheetName val="P 3"/>
      <sheetName val="P 7"/>
      <sheetName val="P 8"/>
      <sheetName val="P 9a"/>
      <sheetName val="P 9b"/>
      <sheetName val="P 10"/>
      <sheetName val="P 11"/>
      <sheetName val="P 12"/>
      <sheetName val="P 13"/>
      <sheetName val="P 14"/>
      <sheetName val="P 15"/>
      <sheetName val="P 16"/>
      <sheetName val="P 17"/>
      <sheetName val="P 18"/>
      <sheetName val="P 21"/>
      <sheetName val="P 24"/>
      <sheetName val="P 25"/>
      <sheetName val="P 26"/>
      <sheetName val="P 28"/>
      <sheetName val="P 29"/>
      <sheetName val="P 30"/>
      <sheetName val="P 31"/>
      <sheetName val="P 32"/>
      <sheetName val="P 35"/>
      <sheetName val="P 40"/>
      <sheetName val="P 41"/>
      <sheetName val="P 43"/>
      <sheetName val="P 44"/>
      <sheetName val="P 46"/>
      <sheetName val="P 19"/>
      <sheetName val="P 20"/>
      <sheetName val="P 22"/>
      <sheetName val="P 27"/>
      <sheetName val="P 34"/>
      <sheetName val="P 37"/>
      <sheetName val="P 39"/>
      <sheetName val="P 42"/>
      <sheetName val="P 47"/>
      <sheetName val="FSM"/>
      <sheetName val="OP-final"/>
      <sheetName val="hdcnt 3"/>
      <sheetName val="Dic"/>
      <sheetName val="Head_Month_TC"/>
      <sheetName val="date"/>
      <sheetName val="Mp-team 1"/>
      <sheetName val="Asset pledge under Bank"/>
      <sheetName val="Movement schedule 2"/>
      <sheetName val="Queries for Payroll"/>
      <sheetName val="Q15"/>
      <sheetName val="SHELL DEPOSIT"/>
      <sheetName val="Guidance"/>
      <sheetName val="Daily Crew Recon"/>
      <sheetName val="Basic Salary"/>
      <sheetName val="EPF"/>
      <sheetName val="SOCSO"/>
      <sheetName val="Allowance"/>
      <sheetName val="Overtime"/>
      <sheetName val="EIS"/>
      <sheetName val="EIS-62100325"/>
      <sheetName val="Sheet5"/>
      <sheetName val="MPD SORT WIP"/>
      <sheetName val="Sheet4"/>
      <sheetName val="控制sheet"/>
      <sheetName val="AR"/>
      <sheetName val="FS"/>
      <sheetName val="SH"/>
      <sheetName val="Deferred tax 14year end"/>
      <sheetName val="SP"/>
      <sheetName val="mmta99"/>
      <sheetName val="TB-HWM"/>
      <sheetName val="GL 33311"/>
      <sheetName val="Non-deductible expense"/>
      <sheetName val="Non-deductible"/>
      <sheetName val="Contents (YE)"/>
      <sheetName val="para"/>
      <sheetName val="F-1 F-2"/>
      <sheetName val="第1页"/>
      <sheetName val="Repayment Summary"/>
    </sheetNames>
    <sheetDataSet>
      <sheetData sheetId="0">
        <row r="113">
          <cell r="L113" t="b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Contingencies and commitments"/>
      <sheetName val="Cal. Commitment"/>
      <sheetName val="NTFS"/>
      <sheetName val="Master"/>
    </sheetNames>
    <sheetDataSet>
      <sheetData sheetId="0">
        <row r="13">
          <cell r="K13" t="b">
            <v>1</v>
          </cell>
        </row>
        <row r="14">
          <cell r="K14" t="b">
            <v>1</v>
          </cell>
        </row>
        <row r="15">
          <cell r="K15" t="b">
            <v>1</v>
          </cell>
        </row>
        <row r="16">
          <cell r="K16" t="b">
            <v>1</v>
          </cell>
        </row>
        <row r="17">
          <cell r="K17" t="b">
            <v>0</v>
          </cell>
        </row>
        <row r="21">
          <cell r="K21" t="b">
            <v>0</v>
          </cell>
        </row>
        <row r="22">
          <cell r="K22" t="b">
            <v>0</v>
          </cell>
        </row>
        <row r="23">
          <cell r="K23" t="b">
            <v>0</v>
          </cell>
        </row>
        <row r="28">
          <cell r="K28" t="b">
            <v>1</v>
          </cell>
        </row>
        <row r="29">
          <cell r="K29" t="b">
            <v>0</v>
          </cell>
        </row>
        <row r="30">
          <cell r="K30" t="b">
            <v>0</v>
          </cell>
        </row>
        <row r="31">
          <cell r="K31" t="b">
            <v>0</v>
          </cell>
        </row>
        <row r="40">
          <cell r="K40" t="b">
            <v>0</v>
          </cell>
        </row>
        <row r="41">
          <cell r="K41" t="b">
            <v>1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UA121_Frame by channel"/>
      <sheetName val="name"/>
    </sheetNames>
    <sheetDataSet>
      <sheetData sheetId="0" refreshError="1"/>
      <sheetData sheetId="1" refreshError="1">
        <row r="4">
          <cell r="B4">
            <v>8500000</v>
          </cell>
        </row>
        <row r="17">
          <cell r="E17">
            <v>3000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55up12-11"/>
      <sheetName val="RP55-up15-9"/>
      <sheetName val="งบทดลอง"/>
      <sheetName val="เงินสด"/>
      <sheetName val="Bank"/>
      <sheetName val="bank3"/>
      <sheetName val="S.InputVAT"/>
      <sheetName val="รายได้ค้างรับ"/>
      <sheetName val="ค่าเบี้ยประกันจ่ายล่วงหน้า"/>
      <sheetName val="ค่าใช้จ่ายล่วงหน้า+เงินทดรองจ่า"/>
      <sheetName val="ภาษีถูกหัก ณ ที่จ่าย"/>
      <sheetName val="เงินมัดและเงินค้ำประกันจ่าย"/>
      <sheetName val="R"/>
      <sheetName val="สินค้าระหว่างทาง"/>
      <sheetName val="เงินกู้ยืมบุคคล"/>
      <sheetName val="ภงด.1-2"/>
      <sheetName val="ปกส.ค้างจ่าย+เจ้าหนีสรรพากร"/>
      <sheetName val="เช็คค้างจ่าย"/>
      <sheetName val="เจ้าหนี้ LC"/>
      <sheetName val="คชจ.ค้างจ่าย"/>
      <sheetName val="เงินรับล่วงหน้า"/>
      <sheetName val="ลูกหนี้"/>
      <sheetName val="เจ้าหนี้การค้า+ตรงGL"/>
      <sheetName val="เจ้าหนี้แบบละเอียด"/>
      <sheetName val="S_InputVAT"/>
      <sheetName val="ภาษีถูกหัก_ณ_ที่จ่าย"/>
      <sheetName val="ภงด_1-2"/>
      <sheetName val="ปกส_ค้างจ่าย+เจ้าหนีสรรพากร"/>
      <sheetName val="เจ้าหนี้_LC"/>
      <sheetName val="คชจ_ค้างจ่าย"/>
      <sheetName val="Master"/>
      <sheetName val="Tariff rate"/>
      <sheetName val="Cover2"/>
      <sheetName val="PGM_2LEVYTD"/>
      <sheetName val="TB-2001-Apr'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35"/>
      <sheetName val="Chiet tinh dz22"/>
      <sheetName val="TO - SP"/>
      <sheetName val="QT DZ35"/>
      <sheetName val="DT DZ 35 Kv"/>
      <sheetName val="TN"/>
      <sheetName val="VC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</sheetNames>
    <sheetDataSet>
      <sheetData sheetId="0" refreshError="1">
        <row r="4">
          <cell r="B4">
            <v>4399427.8</v>
          </cell>
        </row>
      </sheetData>
      <sheetData sheetId="1" refreshError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 200 -  no HW"/>
      <sheetName val="Sample 300-no HW"/>
      <sheetName val="Linux DB ML350T04 200-300"/>
      <sheetName val="Linux DB ML350Rack 200-300 "/>
      <sheetName val="Sample 600 - no HW"/>
      <sheetName val="Linux DB ML350R04 300-700"/>
      <sheetName val="Sample 450 - no HW"/>
      <sheetName val="เงินกู้ธนชาติ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U-2l1A"/>
      <sheetName val="U-2l2B"/>
      <sheetName val="U-3"/>
      <sheetName val="U-4"/>
      <sheetName val="U-4l1A"/>
      <sheetName val="U-4l1B"/>
      <sheetName val="U-5"/>
      <sheetName val="U-5l1"/>
      <sheetName val="U-5l2"/>
      <sheetName val="U-5l3"/>
      <sheetName val="Sel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Structur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bfixe"/>
      <sheetName val="calcintroissy4496keuro"/>
      <sheetName val="calcintroissy120+0"/>
      <sheetName val="calcintroissy 150+27.5"/>
      <sheetName val="calcintroissy150+0 "/>
      <sheetName val="cond,roissy"/>
      <sheetName val="cond 110mf"/>
      <sheetName val="calcinterets"/>
      <sheetName val="conditions"/>
      <sheetName val="sol1120cb30v"/>
      <sheetName val="sol1 150CB+27VR"/>
      <sheetName val="sol1 150CB+0VR"/>
      <sheetName val="roissy"/>
      <sheetName val="k001 - lead example"/>
      <sheetName val="TB-2001-Apr'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B21">
            <v>8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 Template"/>
      <sheetName val="Menu Master"/>
      <sheetName val="Targeted Testing Master"/>
      <sheetName val="Non-Statistical Sampling Master"/>
      <sheetName val="Non-Statistical Sampling-2"/>
      <sheetName val="Suppl Non-Stat Sample Master"/>
      <sheetName val="Two Step Revenue Testing Master"/>
      <sheetName val="Accept Reject Master"/>
      <sheetName val="First Sample Results Master"/>
      <sheetName val="Global Data"/>
      <sheetName val="TB-2001-Apr'01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7"/>
      <sheetData sheetId="8"/>
      <sheetData sheetId="9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0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audit "/>
      <sheetName val="INCOME ST JANUARY 99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TrialBalance Q3-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Trial Balance"/>
      <sheetName val="Location Codes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BS-Q1'04"/>
    </sheetNames>
    <sheetDataSet>
      <sheetData sheetId="0"/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c tiep"/>
      <sheetName val="data_2002 Budget_"/>
      <sheetName val="T_Tinh"/>
      <sheetName val="ADJ - RATE"/>
      <sheetName val="CT Thang Mo"/>
      <sheetName val="CT  PL"/>
      <sheetName val="Chiet tinh dz3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ประหน้า"/>
      <sheetName val="เงินทดรองCDI_kidcool"/>
      <sheetName val="เงินทดรองจ่ายทั่วไป"/>
      <sheetName val="เงินทดรองกรรมการ"/>
      <sheetName val="คชจ_จ่ายล่วงหน้า"/>
      <sheetName val="ภาษีถูกหัก ณ ที่จ่าย"/>
      <sheetName val="ลน_การค้าอื่น"/>
      <sheetName val="ลูกหนี้อื่น"/>
      <sheetName val="เงินกู้"/>
      <sheetName val="ดบ_ค้างรับ"/>
      <sheetName val="จน.-int.ในเครือ"/>
      <sheetName val="ภงด_3_ภงด_1_53"/>
      <sheetName val="กองทุนทดแทน"/>
      <sheetName val="กองทุนประกันสังคม"/>
      <sheetName val="เจ้าหนี้อื่น"/>
      <sheetName val="ภาษีธุรกิจเฉพาะ"/>
      <sheetName val="ลน_เงินมัดจำ"/>
      <sheetName val="คชจ-ค้างจ่าย"/>
      <sheetName val="SILICATE"/>
      <sheetName val="Ref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ปก"/>
      <sheetName val="BS"/>
      <sheetName val="PL"/>
      <sheetName val="EQ"/>
      <sheetName val="CF"/>
      <sheetName val="Mat"/>
      <sheetName val="RJE"/>
      <sheetName val="AJE"/>
      <sheetName val="Control BS"/>
      <sheetName val="รายการระหว่างกัน"/>
      <sheetName val="Related"/>
      <sheetName val="A"/>
      <sheetName val="E"/>
      <sheetName val="G"/>
      <sheetName val="G Sale"/>
      <sheetName val="G Note"/>
      <sheetName val="F"/>
      <sheetName val="J"/>
      <sheetName val="AA"/>
      <sheetName val="EE"/>
      <sheetName val="HH"/>
      <sheetName val="Control PL"/>
      <sheetName val="10"/>
      <sheetName val="20"/>
      <sheetName val="40"/>
      <sheetName val="Tax"/>
      <sheetName val="TaxA"/>
      <sheetName val="TB"/>
      <sheetName val="_Bal Int Acp"/>
      <sheetName val="Machine2,3'04"/>
      <sheetName val="Sep08"/>
      <sheetName val="Oct08"/>
      <sheetName val="GL CB"/>
      <sheetName val="GL M"/>
      <sheetName val="CODE,NAME"/>
      <sheetName val="note_defect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Newspaper"/>
      <sheetName val="MP2K12"/>
      <sheetName val="FSA"/>
      <sheetName val="B131 "/>
      <sheetName val="List"/>
      <sheetName val="Details"/>
      <sheetName val="10-1 Media"/>
      <sheetName val="10-cut"/>
      <sheetName val="U"/>
      <sheetName val="FF_2"/>
      <sheetName val="feature"/>
      <sheetName val="A"/>
      <sheetName val="Sheet1"/>
      <sheetName val="Standing Data"/>
      <sheetName val="Asset &amp; Liability"/>
      <sheetName val="Net asset value"/>
      <sheetName val="DEC"/>
      <sheetName val="IFS"/>
      <sheetName val="UF"/>
      <sheetName val="Machine2,3'04"/>
      <sheetName val="FF_3"/>
      <sheetName val="B"/>
      <sheetName val="Stock Aging"/>
      <sheetName val="ลูกค้าถ่านหิน"/>
      <sheetName val="Sheet6"/>
      <sheetName val="Sheet2"/>
      <sheetName val="อัตราค่าบรรทุก"/>
      <sheetName val="INF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oject Key Contacts "/>
      <sheetName val="Vendor List "/>
      <sheetName val="PO Office - Bran"/>
      <sheetName val="Model Room"/>
      <sheetName val="Model Room K"/>
      <sheetName val="Model Room QQ"/>
      <sheetName val="Model Room FF"/>
      <sheetName val="Model Room Options"/>
      <sheetName val="A&amp;C CheckPoint - TBA"/>
      <sheetName val="IT Check Point - B&amp;T"/>
      <sheetName val="IT Check Point2 - B&amp;T"/>
      <sheetName val="Misc General - Brian"/>
      <sheetName val="OS&amp;E Quantitfication - J&amp;T"/>
      <sheetName val="OS&amp;E Installion Process"/>
      <sheetName val="Support on OS&amp;E Install"/>
      <sheetName val="POA Process "/>
      <sheetName val="Construction Turnover "/>
      <sheetName val="GM Turnover JT"/>
      <sheetName val="Forms Index"/>
      <sheetName val="model rm -king"/>
      <sheetName val="model rm QQ"/>
      <sheetName val="model rm- FF"/>
      <sheetName val="model rm options"/>
      <sheetName val="generation 2 os e"/>
      <sheetName val="A&amp;C CheckPoint "/>
      <sheetName val="GM turnover"/>
      <sheetName val="TrialBalance Q3-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ample"/>
      <sheetName val="Sheet2"/>
      <sheetName val="NTL"/>
      <sheetName val="Sheet1"/>
      <sheetName val="FF_2"/>
    </sheetNames>
    <sheetDataSet>
      <sheetData sheetId="0"/>
      <sheetData sheetId="1"/>
      <sheetData sheetId="2"/>
      <sheetData sheetId="3"/>
      <sheetData sheetId="4">
        <row r="1">
          <cell r="A1" t="str">
            <v>1000 = Advance Agro</v>
          </cell>
        </row>
      </sheetData>
      <sheetData sheetId="5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"/>
      <sheetName val="gl"/>
      <sheetName val="HH"/>
      <sheetName val="FF-2"/>
      <sheetName val="wuerth"/>
      <sheetName val="FSA"/>
      <sheetName val="feature"/>
      <sheetName val="List"/>
      <sheetName val="สุทธิภาษี"/>
      <sheetName val="part-import"/>
      <sheetName val="part-local"/>
      <sheetName val="M_Maincomp"/>
      <sheetName val="Header"/>
      <sheetName val="TB"/>
      <sheetName val="Newspaper"/>
      <sheetName val="FF_3"/>
      <sheetName val="A"/>
      <sheetName val="Details"/>
      <sheetName val="RSS9801"/>
      <sheetName val="RATE"/>
      <sheetName val="B131 "/>
      <sheetName val="U"/>
      <sheetName val="TermLoans"/>
      <sheetName val="PJ List"/>
      <sheetName val="_2__xls__2__xls_COV"/>
      <sheetName val="BPR"/>
      <sheetName val="J1"/>
      <sheetName val="Machine2,3'04"/>
      <sheetName val="Q3-46"/>
      <sheetName val="Raw Material"/>
      <sheetName val="ADMIN"/>
      <sheetName val="SUM COST"/>
      <sheetName val="เงินกู้ธนชาติ"/>
      <sheetName val="ADVANCE-STAFF"/>
      <sheetName val="TB Worksheet"/>
      <sheetName val="Sheet3"/>
      <sheetName val="Sale0403"/>
      <sheetName val="Sheet1"/>
      <sheetName val="Standing Data"/>
      <sheetName val="Financial Highlights"/>
      <sheetName val="Sheet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เงินกู้ MGC"/>
      <sheetName val="F_Ex-การหาผลรวม"/>
      <sheetName val="INFO"/>
      <sheetName val="#Lookup"/>
      <sheetName val="FF_2 _1_"/>
      <sheetName val="B"/>
      <sheetName val="Master"/>
      <sheetName val="Staff List"/>
      <sheetName val="Sale 0408"/>
      <sheetName val="AFA"/>
      <sheetName val="tax-ss"/>
      <sheetName val="U4-Recruitment"/>
      <sheetName val="CA Sheet"/>
      <sheetName val="Rateบาท-ตัน (เดิม)"/>
      <sheetName val="dBase"/>
      <sheetName val="計画値"/>
      <sheetName val="FF-1"/>
      <sheetName val="FORMC94"/>
      <sheetName val="Entity Data"/>
      <sheetName val="Sale0406"/>
      <sheetName val="อัตราค่าบรรทุก"/>
      <sheetName val="Linkage Quote"/>
      <sheetName val="1) Asset Valuation"/>
      <sheetName val="5) Parameters"/>
      <sheetName val="5 Analysis"/>
      <sheetName val="Sale0309"/>
      <sheetName val="O3"/>
      <sheetName val="O4"/>
      <sheetName val="FF_6"/>
      <sheetName val="Non-Statistical Sampling Master"/>
      <sheetName val="Two Step Revenue Testing Master"/>
      <sheetName val="Global Data"/>
      <sheetName val="PAYROLL"/>
      <sheetName val="CODE,NAME"/>
      <sheetName val="BS"/>
      <sheetName val="gold แลกทอง"/>
      <sheetName val="C2"/>
      <sheetName val="ตั๋วเงินรับ"/>
      <sheetName val="Sale0311"/>
      <sheetName val="Links"/>
      <sheetName val="Lead"/>
      <sheetName val="Job List1"/>
      <sheetName val="SAME"/>
      <sheetName val="9110"/>
      <sheetName val="Home"/>
      <sheetName val="Sale 0407"/>
      <sheetName val="Thai Summit PKK-HW"/>
      <sheetName val="Val_Ind"/>
      <sheetName val="J2"/>
      <sheetName val="BGT97STAFF"/>
      <sheetName val="B131_"/>
      <sheetName val="Standing_Data"/>
      <sheetName val="Financial_Highlights"/>
      <sheetName val="PJ_List"/>
      <sheetName val="Raw_Material"/>
      <sheetName val="SUM_COST"/>
      <sheetName val="TB_Worksheet"/>
      <sheetName val="เงินกู้_MGC"/>
      <sheetName val="FF_2__1_"/>
      <sheetName val="Staff_List"/>
      <sheetName val="Rateบาท-ตัน_(เดิม)"/>
      <sheetName val="Sale_0408"/>
      <sheetName val="CA_Sheet"/>
      <sheetName val="Entity_Data"/>
      <sheetName val="Linkage_Quote"/>
      <sheetName val="1)_Asset_Valuation"/>
      <sheetName val="5)_Parameters"/>
      <sheetName val="5_Analysis"/>
      <sheetName val="Non-Statistical_Sampling_Master"/>
      <sheetName val="Two_Step_Revenue_Testing_Master"/>
      <sheetName val="Global_Data"/>
      <sheetName val="gold_แลกทอง"/>
      <sheetName val="Job_List1"/>
      <sheetName val="Sale_0407"/>
      <sheetName val="Thai_Summit_PKK-HW"/>
      <sheetName val="JV_Reimburse"/>
      <sheetName val="Report"/>
      <sheetName val="ใบส่งเงิน"/>
      <sheetName val="Stock Aging"/>
      <sheetName val="group"/>
      <sheetName val="Sale 0502"/>
      <sheetName val="Conso"/>
      <sheetName val="Write off"/>
      <sheetName val="New Item"/>
      <sheetName val="3월가격"/>
      <sheetName val="Sale0307"/>
      <sheetName val="CBO0497"/>
      <sheetName val="CA"/>
      <sheetName val="currency"/>
      <sheetName val="10-1 Media"/>
      <sheetName val="10-cut"/>
      <sheetName val="6A CA"/>
      <sheetName val="cashflowcomp"/>
      <sheetName val="FF_4"/>
      <sheetName val="Menu"/>
      <sheetName val="Sale 0404"/>
      <sheetName val="E"/>
      <sheetName val="B- 1"/>
      <sheetName val="DEP12"/>
      <sheetName val="C"/>
      <sheetName val="3 P&amp;L "/>
      <sheetName val="PS-1995"/>
      <sheetName val="Sale 0501"/>
      <sheetName val="note_defect"/>
      <sheetName val="Gain Loss Calculation"/>
      <sheetName val="Sale 0411"/>
      <sheetName val="MS Box"/>
      <sheetName val="AA-1"/>
      <sheetName val="GIVTR00P"/>
      <sheetName val="11922"/>
      <sheetName val="สำนักงาน"/>
      <sheetName val="MFA"/>
      <sheetName val="addl cost"/>
      <sheetName val="accumdeprn"/>
      <sheetName val="Norms SP"/>
      <sheetName val="จันทร์"/>
      <sheetName val="61 HR"/>
      <sheetName val="65 FINANCE"/>
      <sheetName val="Sale0402"/>
      <sheetName val="cc 196 (SYS) (2)"/>
      <sheetName val="ADJ - RATE"/>
      <sheetName val="Adj&amp;Rje(Z820) "/>
      <sheetName val="Code1"/>
      <sheetName val="F-3"/>
      <sheetName val="LE1(act3mth)"/>
      <sheetName val="Sampling"/>
      <sheetName val="(O3) CA Sheet"/>
      <sheetName val="MCMD95"/>
      <sheetName val="InventTableModule_1-1"/>
      <sheetName val="วงเครดิต 3"/>
      <sheetName val="G-35-3"/>
      <sheetName val="Cost centre expenditure"/>
      <sheetName val="StandingData"/>
      <sheetName val="Register Cal Mar_04_July_05 "/>
      <sheetName val="1120"/>
      <sheetName val="K4. F&amp;F"/>
      <sheetName val="B_Sheet"/>
      <sheetName val="Notes"/>
      <sheetName val="P&amp;L"/>
      <sheetName val="TBal"/>
      <sheetName val="FF-4"/>
      <sheetName val="Insurance"/>
      <sheetName val="ดอกเบี้ยรับ"/>
      <sheetName val="SSW"/>
      <sheetName val="แจกแจง _งบดุล_"/>
      <sheetName val="TB_55(6M)"/>
      <sheetName val="U2.2"/>
      <sheetName val="Stock_Aging"/>
      <sheetName val="Write_off"/>
      <sheetName val="Sale_0502"/>
      <sheetName val="New_Item"/>
      <sheetName val="10-1_Media"/>
      <sheetName val="Standing_Data1"/>
      <sheetName val="Financial_Highlights1"/>
      <sheetName val="B131_1"/>
      <sheetName val="Sale_04081"/>
      <sheetName val="CA_Sheet1"/>
      <sheetName val="Entity_Data1"/>
      <sheetName val="Linkage_Quote1"/>
      <sheetName val="1)_Asset_Valuation1"/>
      <sheetName val="5)_Parameters1"/>
      <sheetName val="5_Analysis1"/>
      <sheetName val="Non-Statistical_Sampling_Maste1"/>
      <sheetName val="Two_Step_Revenue_Testing_Maste1"/>
      <sheetName val="Global_Data1"/>
      <sheetName val="Staff_List1"/>
      <sheetName val="gold_แลกทอง1"/>
      <sheetName val="Job_List11"/>
      <sheetName val="Sale_04071"/>
      <sheetName val="Thai_Summit_PKK-HW1"/>
      <sheetName val="PJ_List1"/>
      <sheetName val="Raw_Material1"/>
      <sheetName val="SUM_COST1"/>
      <sheetName val="TB_Worksheet1"/>
      <sheetName val="Stock_Aging1"/>
      <sheetName val="เงินกู้_MGC1"/>
      <sheetName val="Write_off1"/>
      <sheetName val="Sale_05021"/>
      <sheetName val="FF_2__1_1"/>
      <sheetName val="New_Item1"/>
      <sheetName val="10-1_Media1"/>
      <sheetName val="Sale_0404"/>
      <sheetName val="6A_CA"/>
      <sheetName val="B-_1"/>
      <sheetName val="3_P&amp;L_"/>
      <sheetName val="Sale_0501"/>
      <sheetName val="MS_Box"/>
      <sheetName val="Norms_SP"/>
      <sheetName val="61_HR"/>
      <sheetName val="65_FINANCE"/>
      <sheetName val="Gain_Loss_Calculation"/>
      <sheetName val="Sale_0411"/>
      <sheetName val="addl_cost"/>
      <sheetName val="cc_196_(SYS)_(2)"/>
      <sheetName val="ADJ_-_RATE"/>
      <sheetName val="Adj&amp;Rje(Z820)_"/>
      <sheetName val="acs"/>
      <sheetName val="TrialBalance Q3-2002"/>
      <sheetName val="Energy(update)"/>
      <sheetName val="Selection"/>
      <sheetName val="Financial Summary"/>
      <sheetName val="B131_2"/>
      <sheetName val="PJ_List2"/>
      <sheetName val="Financial_Summary1"/>
      <sheetName val="Financial_Summary"/>
      <sheetName val="Sale 0401"/>
      <sheetName val="Vat7% ภายในเดือน_Junต้นฉบับ"/>
      <sheetName val="M-2"/>
      <sheetName val="_Lookup"/>
      <sheetName val="Tornado 4.7 Component List"/>
      <sheetName val="Expense Summary"/>
      <sheetName val="1 LeadSchedule"/>
      <sheetName val="TMS2000"/>
      <sheetName val="Cum.91-93"/>
      <sheetName val="Dec 94"/>
      <sheetName val="CORPORATE TAX01"/>
      <sheetName val="Order_Oct_w40"/>
      <sheetName val="Order_Oct_w41"/>
      <sheetName val="Model"/>
      <sheetName val="U-2.1"/>
      <sheetName val="非固内訳"/>
      <sheetName val="2002"/>
      <sheetName val="JL"/>
      <sheetName val="BHU"/>
      <sheetName val="TB(AHL)"/>
      <sheetName val="TB (A0)"/>
      <sheetName val="TB(C.D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-P3 "/>
      <sheetName val="Sum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Import"/>
      <sheetName val="DATA-P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-มค."/>
      <sheetName val="งบทดลอง-กพ."/>
      <sheetName val="งบทดลอง-มีค."/>
      <sheetName val="งบต้นทุนขาย"/>
      <sheetName val="ยื่นภงด.1 (2)"/>
      <sheetName val="เงินเดือน "/>
      <sheetName val="งบดุล"/>
      <sheetName val="งบกำไรขาดทุน"/>
      <sheetName val="ภาษี"/>
      <sheetName val="บริจาค"/>
      <sheetName val="คชจ.อบร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EQ2_2006"/>
      <sheetName val="ที่ดิน"/>
      <sheetName val="อาคาร"/>
      <sheetName val="ส่วนปรับปรุงอาคาร"/>
      <sheetName val="เครื่องใช้ สนง"/>
      <sheetName val="เครื่องตกแต่ง"/>
      <sheetName val="เครื่องมือ เครื่องใช้"/>
      <sheetName val="ยานพาหนะ"/>
      <sheetName val="Total ass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dBase"/>
      <sheetName val="Sheet1"/>
      <sheetName val="HH"/>
      <sheetName val="PL"/>
      <sheetName val="B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Sheet1"/>
      <sheetName val="Ast"/>
      <sheetName val="Lia"/>
      <sheetName val="PL-Acc"/>
      <sheetName val="PL-Q"/>
      <sheetName val="PL-Last"/>
      <sheetName val="AJE"/>
      <sheetName val="Inv-AJE"/>
      <sheetName val="Equity"/>
      <sheetName val="Equity-ASSO"/>
      <sheetName val="Investment"/>
      <sheetName val="G.W."/>
      <sheetName val="TS Media Q205 "/>
      <sheetName val="GMMC"/>
      <sheetName val="TS Media"/>
      <sheetName val="TS Media Q3=Q4"/>
      <sheetName val="Inventories"/>
      <sheetName val="Ratio"/>
      <sheetName val="Segment"/>
      <sheetName val="Ast (2)"/>
      <sheetName val="Lia (2)"/>
      <sheetName val="PL-Acc (2)"/>
      <sheetName val="PL-Q (2)"/>
      <sheetName val="old Equity"/>
      <sheetName val="Gmm-Equit Taking"/>
      <sheetName val="SALE MH"/>
      <sheetName val="INV-REC"/>
      <sheetName val="G_W_"/>
      <sheetName val="TS_Media_Q205_"/>
      <sheetName val="TS_Media"/>
      <sheetName val="TS_Media_Q3=Q4"/>
      <sheetName val="Ast_(2)"/>
      <sheetName val="Lia_(2)"/>
      <sheetName val="PL-Acc_(2)"/>
      <sheetName val="PL-Q_(2)"/>
      <sheetName val="old_Equity"/>
      <sheetName val="Gmm-Equit_Taking"/>
      <sheetName val="SALE_M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List"/>
      <sheetName val="Sheet1"/>
      <sheetName val="FF_2"/>
      <sheetName val="gl"/>
      <sheetName val="Home"/>
      <sheetName val="Header"/>
      <sheetName val="feature"/>
      <sheetName val="RATE"/>
      <sheetName val="TB Worksheet"/>
      <sheetName val="TB"/>
      <sheetName val="PJ List"/>
      <sheetName val="A"/>
      <sheetName val="ADVANCE-STAFF"/>
      <sheetName val="M_Maincomp"/>
      <sheetName val="D201la"/>
      <sheetName val="F_Ex-การหาผลรวม"/>
      <sheetName val="INFO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Company Info"/>
      <sheetName val="CA Comp"/>
      <sheetName val="อัตรามรณะ"/>
      <sheetName val="cost4-47"/>
      <sheetName val="FF_21_a_"/>
      <sheetName val="addl cost"/>
      <sheetName val="accumdeprn"/>
      <sheetName val="BAL42"/>
      <sheetName val="_2__xls__2__xls_COV"/>
      <sheetName val="TO - SP"/>
      <sheetName val="GL CB"/>
      <sheetName val="GL M"/>
      <sheetName val="Setup"/>
      <sheetName val="PL _ ผลงานใหม่รวม"/>
      <sheetName val="LC _ TR Listing"/>
      <sheetName val="Sheet2"/>
      <sheetName val="DI (2)"/>
      <sheetName val="FS (2)"/>
      <sheetName val="HOLD (2)"/>
      <sheetName val="SAMPLE (2)"/>
      <sheetName val="Sheet7"/>
      <sheetName val="WIP VD (2)"/>
      <sheetName val="MFA"/>
      <sheetName val="Awp"/>
      <sheetName val="Q3-46"/>
      <sheetName val="PL"/>
      <sheetName val="BS"/>
      <sheetName val="Newspaper"/>
      <sheetName val="FSA"/>
      <sheetName val="Details"/>
      <sheetName val="@Master9612"/>
      <sheetName val="HS(ดบเก่า)ลูกหนีสุวินฯสนญ.(คืน)"/>
      <sheetName val="Raw Material"/>
      <sheetName val="FF_2 _1_"/>
      <sheetName val="Parameters"/>
      <sheetName val="C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300"/>
      <sheetName val="RSS9801"/>
      <sheetName val="110"/>
      <sheetName val="SPE-1"/>
      <sheetName val="PRO-1"/>
      <sheetName val="Sale 0408"/>
      <sheetName val="D"/>
      <sheetName val="part-import"/>
      <sheetName val="part-local"/>
      <sheetName val="B131 "/>
      <sheetName val="Master"/>
      <sheetName val="เครื่องตกแต่ง"/>
      <sheetName val="อาคาร"/>
      <sheetName val="เครื่องมือ"/>
      <sheetName val="dBase"/>
      <sheetName val="งบทดลองปภพ 4-47"/>
      <sheetName val="FF_6"/>
      <sheetName val="PAYROLL"/>
      <sheetName val="CFP-BK2"/>
      <sheetName val="TB_Worksheet"/>
      <sheetName val="PJ_List"/>
      <sheetName val="Sale_0408"/>
      <sheetName val="U-1_"/>
      <sheetName val="sales_cut_off"/>
      <sheetName val="purchase_cut_off"/>
      <sheetName val="Company_Info"/>
      <sheetName val="CA_Comp"/>
      <sheetName val="addl_cost"/>
      <sheetName val="TO_-_SP"/>
      <sheetName val="GL_CB"/>
      <sheetName val="GL_M"/>
      <sheetName val="PL___ผลงานใหม่รวม"/>
      <sheetName val="LC___TR_Listing"/>
      <sheetName val="DI_(2)"/>
      <sheetName val="FS_(2)"/>
      <sheetName val="HOLD_(2)"/>
      <sheetName val="SAMPLE_(2)"/>
      <sheetName val="WIP_VD_(2)"/>
      <sheetName val="HS(ดบเก่า)ลูกหนีสุวินฯสนญ_(คืน)"/>
      <sheetName val="Raw_Material"/>
      <sheetName val="FF_2__1_"/>
      <sheetName val="B131_"/>
      <sheetName val="งบทดลองปภพ_4-47"/>
      <sheetName val="TB-Jun.DST.12"/>
      <sheetName val="TB-Jun.SBP.12"/>
      <sheetName val="TB-Jun.SPY.12"/>
      <sheetName val="FORMC94"/>
      <sheetName val="cashflowcomp"/>
      <sheetName val="Sale0402"/>
      <sheetName val="Reimbursements"/>
      <sheetName val="J2"/>
      <sheetName val="J1"/>
      <sheetName val="Sale 0502"/>
      <sheetName val="gold แลกทอง"/>
      <sheetName val="Tornado 4.7 Component List"/>
      <sheetName val="คชจ.ดำเนินงาน6-43"/>
      <sheetName val="Sale0309"/>
      <sheetName val="CA Sheet"/>
      <sheetName val="CA"/>
      <sheetName val="acs"/>
      <sheetName val="exch"/>
      <sheetName val="cc 196 (SYS) (2)"/>
      <sheetName val="Standing Data"/>
      <sheetName val="Entity Data"/>
      <sheetName val="Financial Highlights"/>
      <sheetName val="New Item"/>
      <sheetName val="FF_4"/>
      <sheetName val="TB_55(6M)"/>
      <sheetName val="200-110"/>
      <sheetName val="PC3100"/>
      <sheetName val="Linkage Quote"/>
      <sheetName val="เงินกู้ธนชาติ"/>
      <sheetName val="เงินกู้ MGC"/>
      <sheetName val="อัตราค่าบรรทุก"/>
      <sheetName val="Sheet3"/>
      <sheetName val="Loan Calculator"/>
      <sheetName val="รายงานสถานะใบสั่งซื้อใบจัดจ้าง"/>
      <sheetName val="Sale 0411"/>
      <sheetName val="Job List1"/>
      <sheetName val="5 Analysis"/>
      <sheetName val="HH"/>
      <sheetName val="FF-2"/>
      <sheetName val="tax-ss"/>
      <sheetName val="FF-4"/>
      <sheetName val="xSeries255"/>
      <sheetName val="FF_3"/>
      <sheetName val="PS-1995"/>
      <sheetName val="Non-Statistical Sampling Master"/>
      <sheetName val="Two Step Revenue Testing Master"/>
      <sheetName val="Global Data"/>
      <sheetName val="group"/>
      <sheetName val="Sale0311"/>
      <sheetName val="Sale 0404"/>
      <sheetName val="ปัจจุบัน "/>
      <sheetName val="1120"/>
      <sheetName val="K4. F&amp;F"/>
      <sheetName val="O3"/>
      <sheetName val="O4"/>
      <sheetName val="AFA"/>
      <sheetName val="งบทดลอง - ต.ค.2547"/>
      <sheetName val="อุปกรณ์ a2"/>
      <sheetName val="อุปกรณ์ a1"/>
      <sheetName val="Order_Oct_w40"/>
      <sheetName val="Order_Oct_w41"/>
      <sheetName val="Sale 0401"/>
      <sheetName val="Stock Aging"/>
      <sheetName val="ต้นทุนเดือน10"/>
      <sheetName val="ต้นทุนเดือน 11"/>
      <sheetName val="ต้นทุน12"/>
      <sheetName val="3 P&amp;L "/>
      <sheetName val="10-1 Media"/>
      <sheetName val="10-cut"/>
      <sheetName val="ตั๋วเงินรับ"/>
      <sheetName val="Thai Summit PKK-HW"/>
      <sheetName val="計画値"/>
      <sheetName val="HP Leasing"/>
      <sheetName val="CBO0497"/>
      <sheetName val="name"/>
      <sheetName val="BSI"/>
      <sheetName val="Scoping"/>
      <sheetName val="Energy(update)"/>
      <sheetName val="Detail รายบุคคลปี 58"/>
      <sheetName val="N"/>
      <sheetName val="currency"/>
      <sheetName val="StandingData"/>
      <sheetName val="Menu"/>
      <sheetName val="Sale0406"/>
      <sheetName val="IFS"/>
      <sheetName val="UF"/>
      <sheetName val="非固内訳"/>
      <sheetName val="LTX"/>
      <sheetName val="CODE,NAME"/>
      <sheetName val="DPLA"/>
      <sheetName val="P&amp;L"/>
      <sheetName val="Age311299TAS"/>
      <sheetName val="TASintDec00"/>
      <sheetName val="P4DDBFTAS"/>
      <sheetName val="สำนักงาน"/>
      <sheetName val="note_defect"/>
      <sheetName val="สรุปรวม"/>
      <sheetName val="Val_Ind"/>
      <sheetName val="Data 2"/>
      <sheetName val="ดอกเบี้ยรับ"/>
      <sheetName val="SSW"/>
      <sheetName val="Trial Balance"/>
      <sheetName val="PL_A05 APA Input"/>
      <sheetName val="U4-Recruitment"/>
      <sheetName val="Rates"/>
      <sheetName val="11922"/>
      <sheetName val="1 LeadSchedule"/>
      <sheetName val="Type"/>
      <sheetName val="3월가격"/>
      <sheetName val="ADR Occ % Trend"/>
      <sheetName val="Shenyang Lido "/>
      <sheetName val="Chengdu Lido"/>
      <sheetName val="Beijing Lido"/>
      <sheetName val="Assumptions"/>
      <sheetName val="Galaxy Cash Position"/>
      <sheetName val="SKA"/>
      <sheetName val="E"/>
      <sheetName val="B- 1"/>
      <sheetName val="STATEMENT"/>
      <sheetName val="Sale 0501"/>
      <sheetName val="IBA &lt;O3&gt;"/>
      <sheetName val="Customize Your Loan Manager"/>
      <sheetName val="Loan Amortization Table"/>
      <sheetName val="Sale 0407"/>
      <sheetName val="FF-6"/>
      <sheetName val="Adj&amp;Rje(Z820) "/>
      <sheetName val="ABR P&amp;L"/>
      <sheetName val="gold_แลกทอง"/>
      <sheetName val="Tornado_4_7_Component_List"/>
      <sheetName val="Sale_0502"/>
      <sheetName val="คชจ_ดำเนินงาน6-43"/>
      <sheetName val="cc_196_(SYS)_(2)"/>
      <sheetName val="Standing_Data"/>
      <sheetName val="Entity_Data"/>
      <sheetName val="Financial_Highlights"/>
      <sheetName val="Linkage_Quote"/>
      <sheetName val="New_Item"/>
      <sheetName val="CA_Sheet"/>
      <sheetName val="เงินกู้_MGC"/>
      <sheetName val="Loan_Calculator"/>
      <sheetName val="Sale_0411"/>
      <sheetName val="5_Analysis"/>
      <sheetName val="Non-Statistical_Sampling_Master"/>
      <sheetName val="Two_Step_Revenue_Testing_Master"/>
      <sheetName val="Global_Data"/>
      <sheetName val="Job_List1"/>
      <sheetName val="Sale_0404"/>
      <sheetName val="ปัจจุบัน_"/>
      <sheetName val="K4__F&amp;F"/>
      <sheetName val="งบทดลอง_-_ต_ค_2547"/>
      <sheetName val="อุปกรณ์_a2"/>
      <sheetName val="อุปกรณ์_a1"/>
      <sheetName val="Sale_04081"/>
      <sheetName val="งบทดลองปภพ_4-471"/>
      <sheetName val="gold_แลกทอง1"/>
      <sheetName val="Tornado_4_7_Component_List1"/>
      <sheetName val="Sale_05021"/>
      <sheetName val="คชจ_ดำเนินงาน6-431"/>
      <sheetName val="cc_196_(SYS)_(2)1"/>
      <sheetName val="Standing_Data1"/>
      <sheetName val="Entity_Data1"/>
      <sheetName val="Financial_Highlights1"/>
      <sheetName val="Linkage_Quote1"/>
      <sheetName val="New_Item1"/>
      <sheetName val="CA_Sheet1"/>
      <sheetName val="TB_Worksheet1"/>
      <sheetName val="เงินกู้_MGC1"/>
      <sheetName val="Loan_Calculator1"/>
      <sheetName val="PJ_List1"/>
      <sheetName val="U-1_1"/>
      <sheetName val="sales_cut_off1"/>
      <sheetName val="purchase_cut_off1"/>
      <sheetName val="Company_Info1"/>
      <sheetName val="CA_Comp1"/>
      <sheetName val="addl_cost1"/>
      <sheetName val="TO_-_SP1"/>
      <sheetName val="GL_CB1"/>
      <sheetName val="GL_M1"/>
      <sheetName val="PL___ผลงานใหม่รวม1"/>
      <sheetName val="LC___TR_Listing1"/>
      <sheetName val="DI_(2)1"/>
      <sheetName val="FS_(2)1"/>
      <sheetName val="HOLD_(2)1"/>
      <sheetName val="SAMPLE_(2)1"/>
      <sheetName val="WIP_VD_(2)1"/>
      <sheetName val="HS(ดบเก่า)ลูกหนีสุวินฯสนญ_(คืน1"/>
      <sheetName val="Raw_Material1"/>
      <sheetName val="FF_2__1_1"/>
      <sheetName val="Sale_04111"/>
      <sheetName val="5_Analysis1"/>
      <sheetName val="Non-Statistical_Sampling_Maste1"/>
      <sheetName val="Two_Step_Revenue_Testing_Maste1"/>
      <sheetName val="Global_Data1"/>
      <sheetName val="Job_List11"/>
      <sheetName val="Sale_04041"/>
      <sheetName val="ปัจจุบัน_1"/>
      <sheetName val="K4__F&amp;F1"/>
      <sheetName val="งบทดลอง_-_ต_ค_25471"/>
      <sheetName val="อุปกรณ์_a21"/>
      <sheetName val="อุปกรณ์_a11"/>
      <sheetName val="Sale_0401"/>
      <sheetName val="Stock_Aging"/>
      <sheetName val="ต้นทุนเดือน_11"/>
      <sheetName val="10-1_Media"/>
      <sheetName val="3_P&amp;L_"/>
      <sheetName val="HP_Leasing"/>
      <sheetName val="Thai_Summit_PKK-HW"/>
      <sheetName val="Detail_รายบุคคลปี_58"/>
      <sheetName val="K2"/>
      <sheetName val="TB_Worksheet2"/>
      <sheetName val="PJ_List2"/>
      <sheetName val="B131_1"/>
      <sheetName val="P&amp;L-A2001DCCN"/>
      <sheetName val="NCXLTS "/>
      <sheetName val="STart"/>
      <sheetName val="TRIAL Balance &amp; %"/>
      <sheetName val="D200-30.2"/>
      <sheetName val="Trial Balance-12"/>
      <sheetName val="Macro1"/>
      <sheetName val="S-5"/>
      <sheetName val="Cash Flow"/>
      <sheetName val="List_Box_Table"/>
      <sheetName val="Sale0403"/>
      <sheetName val="Insurance"/>
      <sheetName val="Staff List"/>
      <sheetName val="MCMD95"/>
      <sheetName val="#Lookup"/>
      <sheetName val="InventTableModule_1-1"/>
      <sheetName val="61 HR"/>
      <sheetName val="65 FINANCE"/>
      <sheetName val="criteria"/>
      <sheetName val="2006_1_"/>
      <sheetName val="July2007"/>
      <sheetName val="2006_2_"/>
      <sheetName val="Yield"/>
      <sheetName val="Machine2,3'04"/>
      <sheetName val="SPARES"/>
      <sheetName val="Operating Assumption"/>
      <sheetName val="Links"/>
      <sheetName val="BGT97STAFF"/>
      <sheetName val="SAME"/>
      <sheetName val="LOOSECHKLIST"/>
      <sheetName val="Lead"/>
      <sheetName val="SUM - Mapping"/>
      <sheetName val="Aging"/>
      <sheetName val="M-2"/>
      <sheetName val="(O3) CA Sheet"/>
      <sheetName val="ADJ - RATE"/>
      <sheetName val="QR_4.1"/>
      <sheetName val="TB_Worksheet3"/>
      <sheetName val="PJ_List3"/>
      <sheetName val="Sale_04082"/>
      <sheetName val="U-1_2"/>
      <sheetName val="sales_cut_off2"/>
      <sheetName val="purchase_cut_off2"/>
      <sheetName val="Company_Info2"/>
      <sheetName val="CA_Comp2"/>
      <sheetName val="addl_cost2"/>
      <sheetName val="TO_-_SP2"/>
      <sheetName val="GL_CB2"/>
      <sheetName val="GL_M2"/>
      <sheetName val="PL___ผลงานใหม่รวม2"/>
      <sheetName val="LC___TR_Listing2"/>
      <sheetName val="DI_(2)2"/>
      <sheetName val="FS_(2)2"/>
      <sheetName val="HOLD_(2)2"/>
      <sheetName val="SAMPLE_(2)2"/>
      <sheetName val="WIP_VD_(2)2"/>
      <sheetName val="HS(ดบเก่า)ลูกหนีสุวินฯสนญ_(คืน2"/>
      <sheetName val="Raw_Material2"/>
      <sheetName val="FF_2__1_2"/>
      <sheetName val="B131_2"/>
      <sheetName val="งบทดลองปภพ_4-472"/>
      <sheetName val="TB-Jun_DST_12"/>
      <sheetName val="TB-Jun_SBP_12"/>
      <sheetName val="TB-Jun_SPY_12"/>
      <sheetName val="Sale_05022"/>
      <sheetName val="gold_แลกทอง2"/>
      <sheetName val="Tornado_4_7_Component_List2"/>
      <sheetName val="คชจ_ดำเนินงาน6-432"/>
      <sheetName val="CA_Sheet2"/>
      <sheetName val="cc_196_(SYS)_(2)2"/>
      <sheetName val="Standing_Data2"/>
      <sheetName val="Entity_Data2"/>
      <sheetName val="Financial_Highlights2"/>
      <sheetName val="New_Item2"/>
      <sheetName val="Linkage_Quote2"/>
      <sheetName val="เงินกู้_MGC2"/>
      <sheetName val="Loan_Calculator2"/>
      <sheetName val="Sale_04112"/>
      <sheetName val="Job_List12"/>
      <sheetName val="5_Analysis2"/>
      <sheetName val="Non-Statistical_Sampling_Maste2"/>
      <sheetName val="Two_Step_Revenue_Testing_Maste2"/>
      <sheetName val="Global_Data2"/>
      <sheetName val="Sale_04042"/>
      <sheetName val="ปัจจุบัน_2"/>
      <sheetName val="K4__F&amp;F2"/>
      <sheetName val="งบทดลอง_-_ต_ค_25472"/>
      <sheetName val="อุปกรณ์_a22"/>
      <sheetName val="อุปกรณ์_a12"/>
      <sheetName val="Sale_04011"/>
      <sheetName val="Stock_Aging1"/>
      <sheetName val="ต้นทุนเดือน_111"/>
      <sheetName val="3_P&amp;L_1"/>
      <sheetName val="10-1_Media1"/>
      <sheetName val="Thai_Summit_PKK-HW1"/>
      <sheetName val="HP_Leasing1"/>
      <sheetName val="Detail_รายบุคคลปี_581"/>
      <sheetName val="Data_2"/>
      <sheetName val="Trial_Balance"/>
      <sheetName val="PL_A05_APA_Input"/>
      <sheetName val="1_LeadSchedule"/>
      <sheetName val="ADR_Occ_%_Trend"/>
      <sheetName val="Shenyang_Lido_"/>
      <sheetName val="Chengdu_Lido"/>
      <sheetName val="Beijing_Lido"/>
      <sheetName val="Galaxy_Cash_Position"/>
      <sheetName val="B-_1"/>
      <sheetName val="Sale_0501"/>
      <sheetName val="IBA_&lt;O3&gt;"/>
      <sheetName val="Customize_Your_Loan_Manager"/>
      <sheetName val="Loan_Amortization_Table"/>
      <sheetName val="Sale_0407"/>
      <sheetName val="Adj&amp;Rje(Z820)_"/>
      <sheetName val="ABR_P&amp;L"/>
      <sheetName val="NCXLTS_"/>
      <sheetName val="TRIAL_Balance_&amp;_%"/>
      <sheetName val="D200-30_2"/>
      <sheetName val="Trial_Balance-12"/>
      <sheetName val="Cash_Flow"/>
      <sheetName val="Staff_List"/>
      <sheetName val="61_HR"/>
      <sheetName val="65_FINANCE"/>
      <sheetName val="Operating_Assumption"/>
      <sheetName val="SUM_-_Mapping"/>
      <sheetName val="(O3)_CA_Sheet"/>
      <sheetName val="ADJ_-_RATE"/>
      <sheetName val="QR_4_1"/>
      <sheetName val="Conso"/>
      <sheetName val="Constant"/>
    </sheetNames>
    <sheetDataSet>
      <sheetData sheetId="0">
        <row r="11">
          <cell r="F11" t="str">
            <v>30.09.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st"/>
      <sheetName val="B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eneral Assumptions"/>
      <sheetName val="Purchase_Price"/>
      <sheetName val="Stats"/>
      <sheetName val="Market Caps"/>
      <sheetName val="WACC"/>
      <sheetName val="WARA"/>
      <sheetName val="Budget Assumptions"/>
      <sheetName val="PBC_BP Data"/>
      <sheetName val="Business Plan"/>
      <sheetName val="CAPEX &amp; Depreciation"/>
      <sheetName val="Tax_Amortisation"/>
      <sheetName val="Brand"/>
      <sheetName val="Licenses"/>
      <sheetName val="Workforce"/>
      <sheetName val="CAC"/>
      <sheetName val="Customers"/>
      <sheetName val="Company Valuation"/>
      <sheetName val="Assets"/>
      <sheetName val="FS"/>
      <sheetName val="Checks"/>
      <sheetName val="Charts for Report"/>
      <sheetName val="General_Assumptions"/>
      <sheetName val="Market_Caps"/>
      <sheetName val="Budget_Assumptions"/>
      <sheetName val="PBC_BP_Data"/>
      <sheetName val="Business_Plan"/>
      <sheetName val="CAPEX_&amp;_Depreciation"/>
      <sheetName val="Company_Valuation"/>
      <sheetName val="Charts_for_Report"/>
      <sheetName val="IBASE"/>
      <sheetName val="KAIZEN EXAMPLES"/>
      <sheetName val="ราคาต่อหน่วย2-9"/>
      <sheetName val="OTE - AMC_v21"/>
    </sheetNames>
    <sheetDataSet>
      <sheetData sheetId="0"/>
      <sheetData sheetId="1">
        <row r="42">
          <cell r="G42">
            <v>0.23</v>
          </cell>
        </row>
      </sheetData>
      <sheetData sheetId="2"/>
      <sheetData sheetId="3"/>
      <sheetData sheetId="4"/>
      <sheetData sheetId="5">
        <row r="59">
          <cell r="G59">
            <v>0.15375801179920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2">
          <cell r="G42">
            <v>0.2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5xxxxx"/>
      <sheetName val="64xxxx"/>
      <sheetName val="12.31.01"/>
      <sheetName val="#REF"/>
      <sheetName val="REPORT"/>
      <sheetName val="Investments"/>
      <sheetName val="43"/>
      <sheetName val="AA-1"/>
      <sheetName val="PS-1995"/>
      <sheetName val="________BLDG"/>
      <sheetName val="DATA LC_TR__K_Bank  "/>
      <sheetName val="Rate"/>
      <sheetName val="JH"/>
      <sheetName val="12_31_01"/>
      <sheetName val="JAN"/>
      <sheetName val="Trial Balance"/>
      <sheetName val="FIN TB_SI"/>
      <sheetName val="Prft&amp;Loss"/>
      <sheetName val="vouch"/>
      <sheetName val="_FS1220"/>
      <sheetName val="_FS1610"/>
      <sheetName val="_FS1710"/>
      <sheetName val="stat local"/>
      <sheetName val="Accruals &amp; Prepayments "/>
      <sheetName val="Expenses"/>
      <sheetName val="ลูกหนี้_เก่า_"/>
      <sheetName val="DPLA"/>
      <sheetName val="Trial_Balance"/>
      <sheetName val="FIN_TB_SI"/>
      <sheetName val="BALANCE SHEET "/>
      <sheetName val="คีย์ข้อมูลรายละเอียดต่างๆ"/>
      <sheetName val="Accruals_&amp;_Prepayments_"/>
      <sheetName val="STart"/>
      <sheetName val="DealerData"/>
      <sheetName val="Wkgs_BS Lead"/>
      <sheetName val="DEP12"/>
      <sheetName val="V310"/>
      <sheetName val="TB"/>
      <sheetName val="Total 01'05"/>
      <sheetName val="仕様2"/>
      <sheetName val="กราฟ"/>
      <sheetName val="10-1 Media"/>
      <sheetName val="10-cut"/>
      <sheetName val="様式B-15"/>
      <sheetName val="Detail①"/>
      <sheetName val="Thailand"/>
      <sheetName val="FA_LISTING"/>
      <sheetName val="pa group"/>
      <sheetName val="１．InfoCube (YKCH0010)案１"/>
      <sheetName val="１．InfoCube (YKCH0010) 案２"/>
      <sheetName val="ค่าซ่อมรถ DMC"/>
      <sheetName val="Control"/>
      <sheetName val="Contract Terminations"/>
      <sheetName val="TP-dec95"/>
      <sheetName val="Sheet1"/>
      <sheetName val="Tp 1997"/>
      <sheetName val="memo"/>
      <sheetName val="Tp-คค 95-96domestic"/>
      <sheetName val="Tp-คค 95-96inter"/>
      <sheetName val="Tp-คค 95-96wt"/>
      <sheetName val="reconcile"/>
      <sheetName val="summary"/>
      <sheetName val="gl"/>
      <sheetName val="Cal-Mod"/>
      <sheetName val="Database"/>
      <sheetName val="Tp'96 (2)"/>
      <sheetName val="samart"/>
      <sheetName val="EST97"/>
      <sheetName val="EST97.XLS"/>
      <sheetName val="GS_STD"/>
      <sheetName val="OP_STD"/>
      <sheetName val="FF-3"/>
      <sheetName val="30"/>
      <sheetName val="VBMON"/>
      <sheetName val="xrt2005"/>
      <sheetName val="Type"/>
      <sheetName val="SEA"/>
      <sheetName val="Messer"/>
      <sheetName val="Group"/>
      <sheetName val="Assumptions"/>
      <sheetName val="NZDUTY-JAN01"/>
      <sheetName val="12_31_011"/>
      <sheetName val="Wkgs_BS_Lead"/>
      <sheetName val="Trial_Balance1"/>
      <sheetName val="FIN_TB_SI1"/>
      <sheetName val="BALANCE_SHEET_"/>
      <sheetName val="Fixed asset register"/>
      <sheetName val="XREF"/>
      <sheetName val="BS"/>
      <sheetName val="G350"/>
      <sheetName val="TO - SP"/>
      <sheetName val="JDS"/>
      <sheetName val="ข้อมูลทำ DropDown"/>
      <sheetName val="DATA"/>
      <sheetName val="F1"/>
      <sheetName val="Timing"/>
      <sheetName val="STATEMENT"/>
      <sheetName val="อัตรามรณะ"/>
      <sheetName val="M_Maincomp"/>
      <sheetName val="R"/>
      <sheetName val="Age311299TESP"/>
      <sheetName val="P4DDBFTESP"/>
      <sheetName val="IntDec00TespM&amp;B"/>
      <sheetName val="12_31_012"/>
      <sheetName val="Trial_Balance2"/>
      <sheetName val="FIN_TB_SI2"/>
      <sheetName val="Accruals_&amp;_Prepayments_2"/>
      <sheetName val="BALANCE_SHEET_1"/>
      <sheetName val="Wkgs_BS_Lead1"/>
      <sheetName val="Total_01'051"/>
      <sheetName val="DATA_LC_TR__K_Bank__1"/>
      <sheetName val="Accruals_&amp;_Prepayments_1"/>
      <sheetName val="Total_01'05"/>
      <sheetName val="DATA_LC_TR__K_Bank__"/>
      <sheetName val="cal (2)"/>
      <sheetName val="TP"/>
      <sheetName val="Y-IPO"/>
      <sheetName val="ข้อมูลทำ_DropDown"/>
      <sheetName val="ข้อมูลทำ_DropDown1"/>
      <sheetName val="HH5-3.3"/>
      <sheetName val="งบทดลองSAP4"/>
      <sheetName val="加工リスト"/>
      <sheetName val="การรันIO"/>
      <sheetName val="15 กิจกรรม "/>
      <sheetName val="คำอธิบาย"/>
      <sheetName val="จม.ขออนุมัติ  ผอ."/>
      <sheetName val="ประกอบงบ-OT"/>
      <sheetName val="สรุปงบจัด-รายผจก."/>
      <sheetName val="สรุปงบจัด"/>
      <sheetName val="งบจัด-งบจ่าย"/>
      <sheetName val="Kulov"/>
      <sheetName val="งบจัด กค. เทียบ งบจัด สค."/>
      <sheetName val="สรุปงบกิจกรรม สค."/>
      <sheetName val="เปรียบเทียบเป้า KPI"/>
      <sheetName val="งบจัด(เทียบงบจัดเดือนก่อน)"/>
      <sheetName val="งบจัด(เทียบงบจ่ายเดือนก่อน)"/>
      <sheetName val="เป้ายอดขาย-รายเซลล์"/>
      <sheetName val="J1"/>
      <sheetName val="Detail"/>
      <sheetName val="non taxable"/>
      <sheetName val="P&amp;L"/>
      <sheetName val="AP Trade"/>
      <sheetName val="12_31_013"/>
      <sheetName val="Trial_Balance3"/>
      <sheetName val="FIN_TB_SI3"/>
      <sheetName val="Accruals_&amp;_Prepayments_3"/>
      <sheetName val="BALANCE_SHEET_2"/>
      <sheetName val="ข้อมูลทำ_DropDown2"/>
      <sheetName val="Wkgs_BS_Lead2"/>
      <sheetName val="Total_01'052"/>
      <sheetName val="HH5-3_3"/>
      <sheetName val="15_กิจกรรม_"/>
      <sheetName val="จม_ขออนุมัติ__ผอ_"/>
      <sheetName val="สรุปงบจัด-รายผจก_"/>
      <sheetName val="งบจัด_กค__เทียบ_งบจัด_สค_"/>
      <sheetName val="สรุปงบกิจกรรม_สค_"/>
      <sheetName val="เปรียบเทียบเป้า_KPI"/>
      <sheetName val="stat_local"/>
      <sheetName val="10-1_Media"/>
      <sheetName val="PLANBS3"/>
      <sheetName val="5. Product Attribute"/>
      <sheetName val="คำชี้แจง"/>
      <sheetName val="Code 2"/>
      <sheetName val="Master"/>
      <sheetName val="Nov"/>
      <sheetName val="Master1"/>
      <sheetName val="Sheet2"/>
      <sheetName val="S-Plant"/>
      <sheetName val="vat"/>
      <sheetName val="Graph data"/>
      <sheetName val="TB09.30.04"/>
      <sheetName val="เงินกู้ธนชาติ"/>
      <sheetName val="Accure"/>
      <sheetName val="non_taxable"/>
      <sheetName val="Tp_1997"/>
      <sheetName val="Tp-คค_95-96domestic"/>
      <sheetName val="Tp-คค_95-96inter"/>
      <sheetName val="Tp-คค_95-96wt"/>
      <sheetName val="Tp'96_(2)"/>
      <sheetName val="EST97_XLS"/>
      <sheetName val="Variables"/>
      <sheetName val="Master TB"/>
      <sheetName val="IS"/>
      <sheetName val="L400"/>
      <sheetName val="TB-BS 31 Dec 18"/>
      <sheetName val="F3.1"/>
      <sheetName val="SUM"/>
      <sheetName val="Fixed_asset_register"/>
      <sheetName val="TO_-_SP"/>
      <sheetName val="L310"/>
      <sheetName val="925"/>
      <sheetName val="TrialBalance Q3-2002"/>
      <sheetName val="Valuation"/>
      <sheetName val="June"/>
      <sheetName val="Sept Final Adj Working"/>
      <sheetName val="Zone B"/>
      <sheetName val="After Aud Mar'19"/>
      <sheetName val="After Adj Mar'19"/>
      <sheetName val="After Adj Apr'19"/>
      <sheetName val="After Adj Apr'19 (2)"/>
      <sheetName val="After Adj May'19"/>
      <sheetName val="B Ph 2 i"/>
      <sheetName val="B Ph 3 i"/>
      <sheetName val="B Ph 3 ii"/>
      <sheetName val="Total Area 2-1 Ex No-1_P3"/>
      <sheetName val="Total Area 2-1 Ex No-2_P3"/>
      <sheetName val="Total Area 3-1_P3"/>
      <sheetName val="Detail 3"/>
      <sheetName val="Compensation"/>
      <sheetName val="Final Land"/>
      <sheetName val="Infra"/>
      <sheetName val="Construction"/>
      <sheetName val="Construction Updated"/>
      <sheetName val="Operational Cost B 1+2+3 Acc"/>
      <sheetName val="Super Home"/>
      <sheetName val="RD"/>
      <sheetName val="Compensation May"/>
      <sheetName val="Operational May"/>
      <sheetName val="Construction May"/>
      <sheetName val="COS &amp; Inventories Jun'18"/>
      <sheetName val="Land Jun"/>
      <sheetName val="Construction Jun"/>
      <sheetName val="Construction Jul"/>
      <sheetName val="Operational June"/>
      <sheetName val="Infra June"/>
      <sheetName val="Saleable Zone-B"/>
      <sheetName val="Mar"/>
      <sheetName val="April"/>
      <sheetName val="June (Combination)"/>
      <sheetName val="May"/>
      <sheetName val="Jul (Combination)"/>
      <sheetName val="Aug (Combination)"/>
      <sheetName val="Sep (Combination)"/>
      <sheetName val="Sep (Combination) (2)"/>
      <sheetName val="Sept Final Adj Final Working"/>
      <sheetName val="After Aud Sep"/>
      <sheetName val="Oct (Combination)"/>
      <sheetName val="GL Oct"/>
      <sheetName val="After Aud Oct"/>
      <sheetName val="Oct Inventories"/>
      <sheetName val="Oct Inv Accrual"/>
      <sheetName val="After Aud Nov"/>
      <sheetName val="Nov Inventories"/>
      <sheetName val="Sheet4"/>
      <sheetName val="After Aud Dec"/>
      <sheetName val="Sheet3"/>
      <sheetName val="After Aud Jan'19"/>
      <sheetName val="Sheet1 (2)"/>
      <sheetName val="Jun'19"/>
      <sheetName val="Jul'19"/>
      <sheetName val="Sept Final Adj Final Workin (2)"/>
      <sheetName val="Copy,+++CT Cal"/>
      <sheetName val="Copy,+++CT Cal (2)"/>
      <sheetName val="Check"/>
      <sheetName val="Construction-Form31"/>
      <sheetName val="2015-2016 LTO"/>
      <sheetName val="2015-2016 (2)"/>
      <sheetName val="2016-2017 LTO "/>
      <sheetName val="2016-2017 LTO(2)"/>
      <sheetName val="++CT(Copy)16-17"/>
      <sheetName val="16-17 (copy)"/>
      <sheetName val="16-17 (copy"/>
      <sheetName val="17-18"/>
      <sheetName val="17-18(LTO)"/>
      <sheetName val="17-18(LTO)1"/>
      <sheetName val="Offset Calculation(Current)"/>
      <sheetName val="Offset Calculation (LTO)2.7.18"/>
      <sheetName val="Form 31s (31.10.18)"/>
      <sheetName val="Form 31(17-18) (3.1.19)"/>
      <sheetName val="Offset Cal(LTO)31.10.18"/>
      <sheetName val="Offset Cal (31.10.18)for LTO"/>
      <sheetName val="Note for PwC"/>
      <sheetName val="PwC-Offset Cal(LTO)3.1.19"/>
      <sheetName val="Form 31(18-19)"/>
      <sheetName val="Payment(18-19)"/>
      <sheetName val="Payment(19-20)"/>
      <sheetName val="Summary(18-19)"/>
      <sheetName val="Summary(19-20)"/>
      <sheetName val="Form 31(19-20)"/>
      <sheetName val="Yearly Offset Cal(18-19-20)"/>
      <sheetName val="offset(each form31)FY15-18"/>
      <sheetName val="offset(each form31)FY19"/>
      <sheetName val="offset(each form31)Yearly(15-18"/>
      <sheetName val="offset(each form31)Yearly(15-19"/>
      <sheetName val="LTO-Mar19"/>
      <sheetName val="Draft-Jan19"/>
      <sheetName val="Offset Cal (3.1.19)(Revise)"/>
      <sheetName val="PwC not accept"/>
      <sheetName val="Saleable Area A"/>
      <sheetName val="95059D"/>
      <sheetName val="รหัส"/>
      <sheetName val="12_31_014"/>
      <sheetName val="Trial_Balance4"/>
      <sheetName val="FIN_TB_SI4"/>
      <sheetName val="Accruals_&amp;_Prepayments_4"/>
      <sheetName val="BALANCE_SHEET_3"/>
      <sheetName val="ข้อมูลทำ_DropDown3"/>
      <sheetName val="Wkgs_BS_Lead3"/>
      <sheetName val="Total_01'053"/>
      <sheetName val="HH5-3_31"/>
      <sheetName val="15_กิจกรรม_1"/>
      <sheetName val="จม_ขออนุมัติ__ผอ_1"/>
      <sheetName val="สรุปงบจัด-รายผจก_1"/>
      <sheetName val="งบจัด_กค__เทียบ_งบจัด_สค_1"/>
      <sheetName val="สรุปงบกิจกรรม_สค_1"/>
      <sheetName val="เปรียบเทียบเป้า_KPI1"/>
      <sheetName val="stat_local1"/>
      <sheetName val="10-1_Media1"/>
      <sheetName val="non_taxable1"/>
      <sheetName val="Tp_19971"/>
      <sheetName val="Tp-คค_95-96domestic1"/>
      <sheetName val="Tp-คค_95-96inter1"/>
      <sheetName val="Tp-คค_95-96wt1"/>
      <sheetName val="Tp'96_(2)1"/>
      <sheetName val="EST97_XLS1"/>
      <sheetName val="pa_group"/>
      <sheetName val="Graph_data"/>
      <sheetName val="AP_Trade"/>
      <sheetName val="5__Product_Attribute"/>
      <sheetName val="Code_2"/>
      <sheetName val="SKA"/>
      <sheetName val="วัฒนพัฒน์"/>
      <sheetName val="OP2020 SSW"/>
      <sheetName val="OP2020 SSW DOM"/>
      <sheetName val="OP2020 SSW EXP"/>
      <sheetName val="W-D"/>
      <sheetName val="W-E"/>
      <sheetName val="20182019"/>
      <sheetName val="Net Mkt"/>
      <sheetName val="W OP1 DOM"/>
      <sheetName val="W EST4M DOM"/>
      <sheetName val="W OP2 EXP"/>
      <sheetName val="W EST4M EXP"/>
      <sheetName val="Cus Group"/>
      <sheetName val="Currency"/>
      <sheetName val="Revised_Base_MTP2020-24"/>
      <sheetName val="note"/>
      <sheetName val="GLBAL"/>
      <sheetName val="US"/>
      <sheetName val="BW Total Sales"/>
      <sheetName val="Lead"/>
      <sheetName val="Results Template"/>
      <sheetName val="800020"/>
      <sheetName val="A"/>
      <sheetName val="Finish (inc FX)_M"/>
      <sheetName val="Finish_M"/>
      <sheetName val="Pipe Bus_M"/>
      <sheetName val="Profile Bus_M"/>
      <sheetName val="OEM_M"/>
      <sheetName val="NIT_M"/>
      <sheetName val="Finish (inc FX)_Y"/>
      <sheetName val="Finish_Y"/>
      <sheetName val="Pipe Bus_Y"/>
      <sheetName val="Profile Bus_Y"/>
      <sheetName val="NIT_Y"/>
      <sheetName val="PL"/>
      <sheetName val="OP2020_SSW"/>
      <sheetName val="OP2020_SSW_DOM"/>
      <sheetName val="OP2020_SSW_EXP"/>
      <sheetName val="Net_Mkt"/>
      <sheetName val="W_OP1_DOM"/>
      <sheetName val="W_EST4M_DOM"/>
      <sheetName val="W_OP2_EXP"/>
      <sheetName val="W_EST4M_EXP"/>
      <sheetName val="Cus_Group"/>
      <sheetName val="G300"/>
      <sheetName val="asset"/>
      <sheetName val="INFO"/>
      <sheetName val="O300"/>
      <sheetName val="Selection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BAL"/>
      <sheetName val="ค่าใช้จ่าย"/>
      <sheetName val="MOTO"/>
      <sheetName val="10838"/>
      <sheetName val="10839"/>
      <sheetName val="15008 "/>
      <sheetName val="15103 "/>
      <sheetName val="15109"/>
      <sheetName val="15201  "/>
      <sheetName val="16011"/>
      <sheetName val="16012"/>
      <sheetName val="19002"/>
      <sheetName val="22004"/>
      <sheetName val="24001"/>
      <sheetName val="24003"/>
      <sheetName val="24005"/>
      <sheetName val="25103"/>
      <sheetName val="25106"/>
      <sheetName val="25109 "/>
      <sheetName val="Actual-Monthly"/>
      <sheetName val="Actual-ＹＴＤ"/>
      <sheetName val="Budget-Monthly"/>
      <sheetName val="Budget-YTD"/>
      <sheetName val="HP"/>
      <sheetName val="CA-O7"/>
      <sheetName val="DFA"/>
      <sheetName val="TB0109"/>
      <sheetName val="TB0209"/>
      <sheetName val="TB0309"/>
      <sheetName val="TB0409"/>
      <sheetName val="TB0509"/>
      <sheetName val="TB0609"/>
      <sheetName val="TB0709"/>
      <sheetName val="TB0809"/>
      <sheetName val="TB0909"/>
      <sheetName val="TB1009"/>
      <sheetName val="TB1109"/>
      <sheetName val="TB1209"/>
      <sheetName val="เงินกู้ MGC"/>
      <sheetName val="JAN50"/>
      <sheetName val="Prod"/>
      <sheetName val="#REF!"/>
      <sheetName val="20040910_mrpref"/>
      <sheetName val="熔接"/>
      <sheetName val="Canal_IS"/>
      <sheetName val="OPERATING EXPS."/>
      <sheetName val="5131广宣费用"/>
      <sheetName val="21200002"/>
      <sheetName val="2161"/>
      <sheetName val="Graph 1"/>
      <sheetName val="1604-08"/>
      <sheetName val="1603-08"/>
      <sheetName val="1701-08"/>
      <sheetName val="51100"/>
      <sheetName val="Suppliers"/>
      <sheetName val="Analyst sentiment"/>
      <sheetName val="Cement and aggregates"/>
      <sheetName val="Lumber"/>
      <sheetName val="HVAC"/>
      <sheetName val="Electrical"/>
      <sheetName val="Metal Prices"/>
      <sheetName val="Housing forecasts"/>
      <sheetName val="Distributor equity performance"/>
      <sheetName val="Age311299TAS"/>
      <sheetName val="TASintDec00"/>
      <sheetName val="P4DDBFTAS"/>
      <sheetName val="CA"/>
      <sheetName val="FF_3"/>
      <sheetName val="com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A"/>
      <sheetName val="Summary"/>
      <sheetName val="Detail"/>
      <sheetName val="Radcon#7"/>
      <sheetName val="C Attendance"/>
      <sheetName val="List CI Phase 4"/>
      <sheetName val="Sum KT&amp;IBF"/>
      <sheetName val="Progress PH4"/>
      <sheetName val=" Attendance (Remain IBF)"/>
      <sheetName val="Prelim(Remain IBF)"/>
      <sheetName val="งานหินคงเหลือ"/>
      <sheetName val="Option1"/>
      <sheetName val="Material"/>
      <sheetName val="Sheet1"/>
      <sheetName val="Sum_A"/>
      <sheetName val="C_Attendance"/>
      <sheetName val="List_CI_Phase_4"/>
      <sheetName val="Sum_KT&amp;IBF"/>
      <sheetName val="Progress_PH4"/>
      <sheetName val="_Attendance_(Remain_IBF)"/>
      <sheetName val="Prelim(Remain_IBF)"/>
      <sheetName val="Comparison (EE)"/>
      <sheetName val="Cost_Categories"/>
      <sheetName val="S3 Architectural"/>
      <sheetName val="BK Unit Rate"/>
      <sheetName val="SUM-AIR-Submit"/>
      <sheetName val="BOQ. PCC"/>
      <sheetName val="แผนงาน PCC"/>
      <sheetName val="Main estimating quantities"/>
      <sheetName val="Analysis"/>
      <sheetName val="Code"/>
      <sheetName val="Cost by Asset"/>
      <sheetName val="Dovamo Report"/>
      <sheetName val="Project Sheet"/>
      <sheetName val="FED Lots List "/>
      <sheetName val="PM Cost-PO"/>
      <sheetName val="Asset Creation Sheet"/>
      <sheetName val="Sheet2"/>
      <sheetName val="Sheet3"/>
      <sheetName val="Sheet4"/>
      <sheetName val="Depreciation"/>
      <sheetName val="Risk Schedule &amp; Mitigation "/>
      <sheetName val="Statistics"/>
      <sheetName val="Parameters"/>
      <sheetName val="Updates"/>
      <sheetName val="Sheet5"/>
      <sheetName val="Sheet6"/>
      <sheetName val="Construction"/>
      <sheetName val="conc-foot-gradeslab"/>
      <sheetName val="Definitions"/>
      <sheetName val="Comparison_(EE)"/>
      <sheetName val="S3_Architectural"/>
      <sheetName val="BK_Unit_Rate"/>
      <sheetName val="Sum_A1"/>
      <sheetName val="C_Attendance1"/>
      <sheetName val="List_CI_Phase_41"/>
      <sheetName val="Sum_KT&amp;IBF1"/>
      <sheetName val="Progress_PH41"/>
      <sheetName val="_Attendance_(Remain_IBF)1"/>
      <sheetName val="Prelim(Remain_IBF)1"/>
      <sheetName val="Comparison_(EE)1"/>
      <sheetName val="S3_Architectural1"/>
      <sheetName val="BK_Unit_Rate1"/>
      <sheetName val="Sum_A3"/>
      <sheetName val="C_Attendance3"/>
      <sheetName val="List_CI_Phase_43"/>
      <sheetName val="Sum_KT&amp;IBF3"/>
      <sheetName val="Progress_PH43"/>
      <sheetName val="_Attendance_(Remain_IBF)3"/>
      <sheetName val="Prelim(Remain_IBF)3"/>
      <sheetName val="Comparison_(EE)3"/>
      <sheetName val="S3_Architectural3"/>
      <sheetName val="BK_Unit_Rate3"/>
      <sheetName val="Sum_A2"/>
      <sheetName val="C_Attendance2"/>
      <sheetName val="List_CI_Phase_42"/>
      <sheetName val="Sum_KT&amp;IBF2"/>
      <sheetName val="Progress_PH42"/>
      <sheetName val="_Attendance_(Remain_IBF)2"/>
      <sheetName val="Prelim(Remain_IBF)2"/>
      <sheetName val="Comparison_(EE)2"/>
      <sheetName val="S3_Architectural2"/>
      <sheetName val="BK_Unit_Rate2"/>
      <sheetName val="EX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ชจ.พนง."/>
      <sheetName val="200-100"/>
      <sheetName val="K-1"/>
      <sheetName val="G-10"/>
      <sheetName val="G (2)"/>
      <sheetName val="F-200"/>
      <sheetName val="F-10"/>
      <sheetName val="Confirm_AR"/>
      <sheetName val="Aging"/>
      <sheetName val="C-1 (2)"/>
      <sheetName val="C-1"/>
      <sheetName val="A-10"/>
      <sheetName val="A-1"/>
      <sheetName val="List"/>
      <sheetName val="19"/>
      <sheetName val="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XPENSES REPORT"/>
      <sheetName val="DETAIL HEADCOUNT DRIVEN EXPENSE"/>
      <sheetName val="ASSUMPTIONS"/>
      <sheetName val="Historical input (Head &amp; Sal)"/>
      <sheetName val="LISTS"/>
      <sheetName val="Homepage"/>
      <sheetName val="HEADCOUNT DETAILS"/>
      <sheetName val="REPORTING"/>
      <sheetName val="proforma"/>
      <sheetName val="อัตราค่าบรรทุก"/>
      <sheetName val="dBase"/>
      <sheetName val="Sheet1"/>
      <sheetName val="Sheet3"/>
      <sheetName val="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D"/>
      <sheetName val="MPP"/>
      <sheetName val="Summary"/>
      <sheetName val="Allocation"/>
      <sheetName val="Sign Bid"/>
      <sheetName val="PR-Form"/>
      <sheetName val="PO Office - Bran"/>
    </sheetNames>
    <sheetDataSet>
      <sheetData sheetId="0"/>
      <sheetData sheetId="1">
        <row r="28">
          <cell r="M28" t="str">
            <v>Four Points Hotel Philadelphia Airport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)1-10"/>
      <sheetName val="Summary (RO)1-10"/>
      <sheetName val="Summary (N)10"/>
      <sheetName val="Summary (RO)10"/>
      <sheetName val="Summary (N)1-9"/>
      <sheetName val="Summary (RO)1-9"/>
      <sheetName val="Bydate0109"/>
      <sheetName val="Bydate1208"/>
      <sheetName val="Bydate1108"/>
      <sheetName val="Bydate1008"/>
      <sheetName val="Bydate0908"/>
      <sheetName val="Pay by Province"/>
      <sheetName val="Pay Sep2008-ตามวันที่ชำระเงิน"/>
      <sheetName val="Pay Oct2008ตามวันที่ชำระเงิน"/>
      <sheetName val="Pay Nov2008-ตามวันที่ชำระเงิน"/>
      <sheetName val="Pay Nov2008-ตามวันทีรับชำระ New"/>
      <sheetName val="Pay Dec2008-ตามวันที่ชำระเงิน"/>
      <sheetName val="2-2 Payment by Inv. (2008)"/>
      <sheetName val="Pay Dec2008-ตามวันทีรับชำระ New"/>
      <sheetName val="Pay-Sep2008 ตามวันที่ UP"/>
      <sheetName val="Pay-Oct2008 ตามวันที่ UP"/>
      <sheetName val="Pay-Nov2008 ตามวันที่ UP"/>
      <sheetName val="Pay-Dec2008 ตามวันที่ UP"/>
      <sheetName val="2-2 Payment by Inv."/>
      <sheetName val="Payment by Inv. (as of Aug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"/>
      <sheetName val="SILICATE"/>
      <sheetName val="Sheet2"/>
      <sheetName val="Ref"/>
      <sheetName val="คชจ.ค้างจ่าย,ประกันสังคมค้าง "/>
      <sheetName val="truc tie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Thai SPV Proforma(BD)"/>
      <sheetName val="Single Thai SPV Assumptions"/>
      <sheetName val="Single Thai SPV Proj Monthly"/>
      <sheetName val="Single Thai SPV Proj Yearly"/>
      <sheetName val="Single Sing SPV Assumptions"/>
      <sheetName val="Single Sing SPV Proj Monthly"/>
      <sheetName val="Single Sing SPV Proj Yearly"/>
      <sheetName val="Single Sing SPV Proforma (BD)"/>
      <sheetName val="FUND Assumptions"/>
      <sheetName val="Fund Proj Monthly"/>
      <sheetName val="Single_Thai_SPV_Proforma(BD)"/>
      <sheetName val="Single_Thai_SPV_Assumptions"/>
      <sheetName val="Single_Thai_SPV_Proj_Monthly"/>
      <sheetName val="Single_Thai_SPV_Proj_Yearly"/>
      <sheetName val="Single_Sing_SPV_Assumptions"/>
      <sheetName val="Single_Sing_SPV_Proj_Monthly"/>
      <sheetName val="Single_Sing_SPV_Proj_Yearly"/>
      <sheetName val="Single_Sing_SPV_Proforma_(BD)"/>
      <sheetName val="FUND_Assumptions"/>
      <sheetName val="Fund_Proj_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0">
          <cell r="D50">
            <v>3993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0">
          <cell r="D50">
            <v>39933</v>
          </cell>
        </row>
      </sheetData>
      <sheetData sheetId="19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 Results ALL"/>
    </sheetNames>
    <sheetDataSet>
      <sheetData sheetId="0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ale"/>
      <sheetName val="ARM"/>
      <sheetName val="RATE"/>
      <sheetName val="Sheet2"/>
      <sheetName val="Sheet1"/>
      <sheetName val="Sale0307"/>
      <sheetName val="Selection"/>
      <sheetName val="CODE,NAME"/>
      <sheetName val="Copy of STA_0306_SALE"/>
      <sheetName val="dBase"/>
      <sheetName val="General assumptions"/>
      <sheetName val="F1771-V"/>
      <sheetName val="ZENTEI2"/>
      <sheetName val="fagor04-a3112e"/>
      <sheetName val="FY04 budget vol"/>
      <sheetName val="อัตราค่าบรรทุก"/>
      <sheetName val="Statement"/>
      <sheetName val="ErrorUser"/>
      <sheetName val="Employee"/>
      <sheetName val="JobOrder"/>
      <sheetName val="EQ4NTV"/>
      <sheetName val="_2__xls__2__xls_COV"/>
      <sheetName val="Puu Pud pong"/>
      <sheetName val="Teriyaki"/>
      <sheetName val="General_assumptions"/>
      <sheetName val="FY04_budget_vol"/>
      <sheetName val="General_assumptions1"/>
      <sheetName val="FY04_budget_vol1"/>
      <sheetName val="General_assumptions2"/>
      <sheetName val="FY04_budget_vol2"/>
      <sheetName val="เครื่องตกแต่ง"/>
      <sheetName val="M_Maincomp"/>
      <sheetName val="อาคาร"/>
      <sheetName val="Master_Data"/>
      <sheetName val="TB Worksheet"/>
      <sheetName val="Header"/>
      <sheetName val="Q3-46"/>
      <sheetName val="事務所"/>
      <sheetName val="Temp"/>
      <sheetName val="พนง.ทุกคน"/>
      <sheetName val="List"/>
      <sheetName val="Sale 0501"/>
      <sheetName val="ADVANCE-STAFF"/>
      <sheetName val="stock1020v1.3"/>
      <sheetName val="JUNE EOH-MASTER (2)"/>
      <sheetName val="C"/>
      <sheetName val="ISP"/>
      <sheetName val="RT"/>
      <sheetName val="Puu_Pud_pong"/>
      <sheetName val="Total Income"/>
      <sheetName val="Cost+Wip BOI 2"/>
      <sheetName val="1770-CIP"/>
      <sheetName val="Fix Asset Register "/>
      <sheetName val="Stock issuedBOI2"/>
      <sheetName val="OH"/>
      <sheetName val="DL"/>
      <sheetName val="Cost+Wip BOI 1"/>
      <sheetName val="RM-BOI 1"/>
      <sheetName val="FG-BOI 1"/>
      <sheetName val="Stock issuedBOI1"/>
      <sheetName val="Sale0309"/>
      <sheetName val="Cost FG 12-09"/>
      <sheetName val="FG"/>
      <sheetName val="MENU-DOP"/>
      <sheetName val="Sampanny"/>
      <sheetName val="Donuts"/>
      <sheetName val="ศัพท์"/>
      <sheetName val="ไฟล์ผลตอบแทน"/>
      <sheetName val="ผลตอบแทนAgent ผ่านการตั้ง"/>
      <sheetName val="Bao Reward ตั้งประมาณการสิน (2)"/>
      <sheetName val="Bao Reward ผ่านการตั้งประมา (3)"/>
      <sheetName val="ผลตอบแทน Sub-Agent ผ่านการ"/>
      <sheetName val="ส่งเสริมการขายไม่ผ่านตั้ง ."/>
      <sheetName val="ค่าใช้จ่าย TT"/>
      <sheetName val="ค่าใช้จ่าย TT (2)"/>
      <sheetName val="ค่าใช้จ่าย TT เรียกเก็บ CBD"/>
      <sheetName val="ค่าใช้จ่าย TT (3)"/>
      <sheetName val="ค่าใช้จ่าย TT เรียกเก็บCBD มีVa"/>
      <sheetName val="ค่าใช้จ่าย TT เรียกเก็บCBD  (5)"/>
      <sheetName val="ค่าใช้จ่าย TT (4)"/>
      <sheetName val="ค่าใช้จ่าย TT เรียกเก็บCBD  (6)"/>
      <sheetName val="ผลตอบแทนเหล้า_ผ่านการตั้ง ปมก."/>
      <sheetName val="ค่าใช้จ่าย TT เหล้า(ยังไม่ปิร้น"/>
      <sheetName val="ค่าใช้จ่าย TT เหล้า(ยังไม่ป (2)"/>
      <sheetName val="ค่าใช้จ่าย TT เหล้า(ยังไม่ป (3)"/>
      <sheetName val="ค่าใช้จ่าย TT เรียกเก็บโรงเ (2)"/>
      <sheetName val="ตัดสูง-ต่ำ"/>
      <sheetName val="No-Vat สุราขาว"/>
      <sheetName val="ส่งเสริมการขาย ตค.60"/>
      <sheetName val="ส่งเสริมการขาย พย.60"/>
      <sheetName val="ส่งเสริมการขาย ธค.60"/>
      <sheetName val="ส่งเสริมการขาย กย.60"/>
      <sheetName val="ผลตอบแทนเอเย่นต์ Q3."/>
      <sheetName val="LISTS"/>
      <sheetName val="BS(old format)"/>
      <sheetName val="P&amp;L"/>
      <sheetName val="Clientes"/>
      <sheetName val="Ref"/>
      <sheetName val="ข้อมูล"/>
      <sheetName val="BPR"/>
      <sheetName val="J2"/>
      <sheetName val="J1"/>
      <sheetName val="Stock Aging"/>
      <sheetName val="_Lookup"/>
      <sheetName val="Home"/>
      <sheetName val="3월가격"/>
      <sheetName val="mcot_upc"/>
      <sheetName val="Sale0311"/>
      <sheetName val="AFA"/>
      <sheetName val="U"/>
      <sheetName val="Sheet3"/>
      <sheetName val="E"/>
      <sheetName val="B- 1"/>
      <sheetName val="tax-ss"/>
      <sheetName val="Staff List"/>
      <sheetName val="FF_2"/>
      <sheetName val="O3"/>
      <sheetName val="O4"/>
      <sheetName val="feature"/>
      <sheetName val="FF_4"/>
      <sheetName val="FORMC94"/>
      <sheetName val="計画値"/>
      <sheetName val="คชจ.ดำเนินงาน6-43"/>
      <sheetName val="Sale 0502"/>
      <sheetName val="Adj&amp;Rje(Z820) "/>
      <sheetName val="PAYROLL"/>
      <sheetName val="FF_3"/>
      <sheetName val="xSeries255"/>
      <sheetName val="M"/>
      <sheetName val="Thai Summit PKK-HW"/>
      <sheetName val="Sale 0411"/>
      <sheetName val="BS"/>
      <sheetName val="LTX"/>
      <sheetName val="3 P&amp;L "/>
      <sheetName val="5 Analysis"/>
      <sheetName val="ปัจจุบัน "/>
      <sheetName val="Job List1"/>
      <sheetName val="Standing Data"/>
      <sheetName val="Financial Highlights"/>
      <sheetName val="Reimbursements"/>
      <sheetName val="AssetStatus"/>
      <sheetName val="AssetType"/>
      <sheetName val="License BOI"/>
      <sheetName val="Asset Class"/>
      <sheetName val="Depre. Key"/>
      <sheetName val="A"/>
      <sheetName val="CA Sheet"/>
      <sheetName val="FF-4"/>
      <sheetName val="U4-Recruitment"/>
      <sheetName val="HH"/>
      <sheetName val="Aging"/>
      <sheetName val="UPG表"/>
      <sheetName val="個品ﾘｽﾄ"/>
      <sheetName val="QR_4.1"/>
      <sheetName val="GL CB"/>
      <sheetName val="GL M"/>
      <sheetName val="gl"/>
      <sheetName val="part-import"/>
      <sheetName val="part-local"/>
      <sheetName val="เงินกู้ MGC"/>
      <sheetName val="Sale 0407"/>
      <sheetName val="ตั๋วเงินรับ"/>
      <sheetName val="GIVTR00P"/>
      <sheetName val="Linkage Quote"/>
      <sheetName val="group"/>
      <sheetName val="CBO0497"/>
      <sheetName val="FF_2 _1_"/>
      <sheetName val="FSA"/>
      <sheetName val="B"/>
      <sheetName val="非固内訳"/>
      <sheetName val="New Item"/>
      <sheetName val="Details"/>
      <sheetName val="gold แลกทอง"/>
      <sheetName val="Non-Statistical Sampling Master"/>
      <sheetName val="Two Step Revenue Testing Master"/>
      <sheetName val="Global Data"/>
      <sheetName val="219902"/>
      <sheetName val="General_assumptions3"/>
      <sheetName val="FY04_budget_vol3"/>
      <sheetName val="Copy_of_STA_0306_SALE"/>
      <sheetName val="TB_Worksheet"/>
      <sheetName val="Puu_Pud_pong1"/>
      <sheetName val="Stock_Aging"/>
      <sheetName val="B-_1"/>
      <sheetName val="Staff_List"/>
      <sheetName val="คชจ_ดำเนินงาน6-43"/>
      <sheetName val="Sale_0502"/>
      <sheetName val="Adj&amp;Rje(Z820)_"/>
      <sheetName val="Total_Income"/>
      <sheetName val="Cost+Wip_BOI_2"/>
      <sheetName val="Fix_Asset_Register_"/>
      <sheetName val="Stock_issuedBOI2"/>
      <sheetName val="Cost+Wip_BOI_1"/>
      <sheetName val="RM-BOI_1"/>
      <sheetName val="FG-BOI_1"/>
      <sheetName val="Stock_issuedBOI1"/>
      <sheetName val="Cost_FG_12-09"/>
      <sheetName val="Thai_Summit_PKK-HW"/>
      <sheetName val="Sale_0411"/>
      <sheetName val="3_P&amp;L_"/>
      <sheetName val="Sale_0501"/>
      <sheetName val="5_Analysis"/>
      <sheetName val="ปัจจุบัน_"/>
      <sheetName val="Job_List1"/>
      <sheetName val="Standing_Data"/>
      <sheetName val="Financial_Highlights"/>
      <sheetName val="License_BOI"/>
      <sheetName val="Asset_Class"/>
      <sheetName val="Depre__Key"/>
      <sheetName val="CA_Sheet"/>
      <sheetName val="QR_4_1"/>
      <sheetName val="GL_CB"/>
      <sheetName val="GL_M"/>
      <sheetName val="เงินกู้_MGC"/>
      <sheetName val="Sale_0407"/>
      <sheetName val="Linkage_Quote"/>
      <sheetName val="FF_2__1_"/>
      <sheetName val="New_Item"/>
      <sheetName val="gold_แลกทอง"/>
      <sheetName val="Non-Statistical_Sampling_Master"/>
      <sheetName val="Two_Step_Revenue_Testing_Master"/>
      <sheetName val="Global_Data"/>
      <sheetName val="stock1020v1_3"/>
      <sheetName val="JUNE_EOH-MASTER_(2)"/>
      <sheetName val="PJ List"/>
      <sheetName val="TB"/>
      <sheetName val="Detail_TB"/>
      <sheetName val="Prod_Data"/>
      <sheetName val="Raw Data"/>
      <sheetName val="Graph"/>
      <sheetName val="Summary"/>
      <sheetName val="BUILD95"/>
      <sheetName val="สรุปรวม"/>
      <sheetName val="Purchase Listing"/>
      <sheetName val="q1-2003"/>
      <sheetName val="Drop Down List Data"/>
      <sheetName val="Decommissioning"/>
      <sheetName val="IBASE"/>
      <sheetName val="10-1 Media"/>
      <sheetName val="10-cut"/>
      <sheetName val="M-2"/>
      <sheetName val="Sale 0408"/>
      <sheetName val="เงินกู้ธนชาติ"/>
      <sheetName val="Sale 0404"/>
      <sheetName val="Asset &amp; Liability"/>
      <sheetName val="Net asset value"/>
      <sheetName val="Raw Material"/>
      <sheetName val="INFO"/>
      <sheetName val="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ornado 4.7 Component List"/>
      <sheetName val="N"/>
      <sheetName val="acs"/>
      <sheetName val="K4. F&amp;F"/>
      <sheetName val="note_defect"/>
      <sheetName val="Order_Oct_w40"/>
      <sheetName val="Order_Oct_w41"/>
      <sheetName val="MFA"/>
      <sheetName val="Energy(update)"/>
      <sheetName val="Report"/>
      <sheetName val="Entity Data"/>
      <sheetName val="ADJ - RATE"/>
      <sheetName val="#Lookup"/>
      <sheetName val="InventTableModule_1-1"/>
      <sheetName val="DEP12"/>
      <sheetName val="FF-2"/>
      <sheetName val="(O3) CA Sheet"/>
      <sheetName val="SPARES"/>
      <sheetName val="BGT97STAFF"/>
      <sheetName val="cashflowcomp"/>
      <sheetName val="FF-1"/>
      <sheetName val="Company Info"/>
      <sheetName val="CA Comp"/>
      <sheetName val="AA-1"/>
      <sheetName val="FF-3"/>
      <sheetName val="อุปกรณ์ a2"/>
      <sheetName val="อุปกรณ์ a1"/>
      <sheetName val="งบทดลอง - ต.ค.2547"/>
      <sheetName val="Loca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Sale 0401"/>
      <sheetName val="Vat7% ภายในเดือน_Junต้นฉบับ"/>
      <sheetName val="Sales"/>
      <sheetName val="Gain Loss Calculation"/>
      <sheetName val="APCODE"/>
      <sheetName val="F-5"/>
      <sheetName val="Data"/>
      <sheetName val="RD"/>
      <sheetName val="Sale0402"/>
      <sheetName val="10"/>
      <sheetName val="TMS2000"/>
      <sheetName val="NewIndex "/>
      <sheetName val="11922"/>
      <sheetName val="FF_6"/>
      <sheetName val="Norms SP"/>
      <sheetName val="จันทร์"/>
      <sheetName val="61 HR"/>
      <sheetName val="65 FINANCE"/>
      <sheetName val="TrialBalance Q3-2002"/>
      <sheetName val="Sale0406"/>
      <sheetName val="cov-estimate"/>
      <sheetName val="Financial Summary"/>
      <sheetName val="K-5"/>
      <sheetName val="ต้นทุนเดือน10"/>
      <sheetName val="ต้นทุนเดือน 11"/>
      <sheetName val="ต้นทุน12"/>
      <sheetName val="Conso"/>
      <sheetName val="Write off"/>
      <sheetName val="Actual 99 YTD"/>
      <sheetName val="END"/>
      <sheetName val="Y.REVMKT"/>
      <sheetName val="Actual_99_YTD"/>
      <sheetName val="Y_REVMKT"/>
      <sheetName val="Actual_99_YTD1"/>
      <sheetName val="General_assumptions4"/>
      <sheetName val="FY04_budget_vol4"/>
      <sheetName val="Copy_of_STA_0306_SALE1"/>
      <sheetName val="Y_REVMKT1"/>
      <sheetName val="Stock_Aging1"/>
      <sheetName val="B-_11"/>
      <sheetName val="Staff_List1"/>
      <sheetName val="Newspaper"/>
      <sheetName val="DPLA"/>
      <sheetName val="TOTAL"/>
      <sheetName val="SCB 1 - Current"/>
      <sheetName val="SCB 2 - Current"/>
      <sheetName val="HP Leasing"/>
      <sheetName val="วงเครดิต 3"/>
      <sheetName val="BAL42"/>
      <sheetName val="B_Sheet"/>
      <sheetName val="Notes"/>
      <sheetName val="TBal"/>
      <sheetName val="Sale0403"/>
      <sheetName val="10-1_Media"/>
      <sheetName val="Sale_0404"/>
      <sheetName val="Sale_0408"/>
      <sheetName val="BS(old_format)"/>
      <sheetName val="Asset_&amp;_Liability"/>
      <sheetName val="Net_asset_value"/>
      <sheetName val="Raw_Material"/>
      <sheetName val="TB_Worksheet1"/>
      <sheetName val="คชจ_ดำเนินงาน6-431"/>
      <sheetName val="Sale_05021"/>
      <sheetName val="Adj&amp;Rje(Z820)_1"/>
      <sheetName val="Puu_Pud_pong2"/>
      <sheetName val="Total_Income1"/>
      <sheetName val="Cost+Wip_BOI_21"/>
      <sheetName val="Fix_Asset_Register_1"/>
      <sheetName val="Stock_issuedBOI21"/>
      <sheetName val="Cost+Wip_BOI_11"/>
      <sheetName val="RM-BOI_11"/>
      <sheetName val="FG-BOI_11"/>
      <sheetName val="Stock_issuedBOI11"/>
      <sheetName val="Cost_FG_12-091"/>
      <sheetName val="Thai_Summit_PKK-HW1"/>
      <sheetName val="Sale_04111"/>
      <sheetName val="3_P&amp;L_1"/>
      <sheetName val="Sale_05011"/>
      <sheetName val="5_Analysis1"/>
      <sheetName val="ปัจจุบัน_1"/>
      <sheetName val="Job_List11"/>
      <sheetName val="Standing_Data1"/>
      <sheetName val="Financial_Highlights1"/>
      <sheetName val="License_BOI1"/>
      <sheetName val="Asset_Class1"/>
      <sheetName val="Depre__Key1"/>
      <sheetName val="CA_Sheet1"/>
      <sheetName val="QR_4_11"/>
      <sheetName val="GL_CB1"/>
      <sheetName val="GL_M1"/>
      <sheetName val="Linkage_Quote1"/>
      <sheetName val="เงินกู้_MGC1"/>
      <sheetName val="Sale_04071"/>
      <sheetName val="New_Item1"/>
      <sheetName val="FF_2__1_1"/>
      <sheetName val="gold_แลกทอง1"/>
      <sheetName val="Non-Statistical_Sampling_Maste1"/>
      <sheetName val="Two_Step_Revenue_Testing_Maste1"/>
      <sheetName val="Global_Data1"/>
      <sheetName val="10-1_Media1"/>
      <sheetName val="Sale_04041"/>
      <sheetName val="Sale_04081"/>
      <sheetName val="BS(old_format)1"/>
      <sheetName val="Asset_&amp;_Liability1"/>
      <sheetName val="Net_asset_value1"/>
      <sheetName val="Raw_Material1"/>
      <sheetName val="Tornado_4_7_Component_List"/>
      <sheetName val="K4__F&amp;F"/>
      <sheetName val="Entity_Data"/>
      <sheetName val="ADJ_-_RATE"/>
      <sheetName val="(O3)_CA_Sheet"/>
      <sheetName val="Company_Info"/>
      <sheetName val="CA_Comp"/>
      <sheetName val="อุปกรณ์_a2"/>
      <sheetName val="อุปกรณ์_a1"/>
      <sheetName val="งบทดลอง_-_ต_ค_2547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Sale_0401"/>
      <sheetName val="Vat7%_ภายในเดือน_Junต้นฉบับ"/>
      <sheetName val="Gain_Loss_Calculation"/>
      <sheetName val="NewIndex_"/>
      <sheetName val="Selling and Admins (DONE)"/>
      <sheetName val="Raw_Data"/>
      <sheetName val="พนง_ทุกคน"/>
      <sheetName val="desc"/>
      <sheetName val="type"/>
      <sheetName val="Trial Balance"/>
      <sheetName val="Puu_Pud_pong3"/>
      <sheetName val="Total_Income2"/>
      <sheetName val="Cost+Wip_BOI_22"/>
      <sheetName val="Fix_Asset_Register_2"/>
      <sheetName val="Stock_issuedBOI22"/>
      <sheetName val="Cost+Wip_BOI_12"/>
      <sheetName val="RM-BOI_12"/>
      <sheetName val="FG-BOI_12"/>
      <sheetName val="Stock_issuedBOI12"/>
      <sheetName val="Tornado 5.6 Component List"/>
      <sheetName val="ABR P&amp;L"/>
      <sheetName val="PLmth "/>
      <sheetName val="JAN"/>
      <sheetName val="ประมาณการ"/>
      <sheetName val="PTOI BE"/>
      <sheetName val="A3"/>
      <sheetName val="FY04_budget_vol5"/>
      <sheetName val="Copy_of_STA_0306_SALE2"/>
      <sheetName val="General_assumptions5"/>
      <sheetName val="FY04_budget_vol6"/>
      <sheetName val="Copy_of_STA_0306_SALE3"/>
      <sheetName val="General_assumptions6"/>
      <sheetName val="FY04_budget_vol7"/>
      <sheetName val="Copy_of_STA_0306_SALE4"/>
      <sheetName val="Puu_Pud_pong4"/>
      <sheetName val="General_assumptions7"/>
      <sheetName val="FY04_budget_vol8"/>
      <sheetName val="Copy_of_STA_0306_SALE5"/>
      <sheetName val="Puu_Pud_pong5"/>
      <sheetName val="General_assumptions8"/>
      <sheetName val="FY04_budget_vol9"/>
      <sheetName val="Copy_of_STA_0306_SALE6"/>
      <sheetName val="Puu_Pud_pong6"/>
      <sheetName val="General_assumptions9"/>
      <sheetName val="FY04_budget_vol10"/>
      <sheetName val="Copy_of_STA_0306_SALE7"/>
      <sheetName val="Puu_Pud_pong7"/>
      <sheetName val="General_assumptions10"/>
      <sheetName val="???"/>
      <sheetName val="Histogra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 xml:space="preserve">DATE </v>
          </cell>
          <cell r="B1" t="str">
            <v>USS</v>
          </cell>
          <cell r="C1" t="str">
            <v>UST</v>
          </cell>
          <cell r="D1" t="str">
            <v>USD</v>
          </cell>
        </row>
        <row r="2">
          <cell r="A2">
            <v>37773</v>
          </cell>
        </row>
        <row r="3">
          <cell r="A3">
            <v>37774</v>
          </cell>
        </row>
        <row r="4">
          <cell r="A4">
            <v>37775</v>
          </cell>
        </row>
        <row r="5">
          <cell r="A5">
            <v>37776</v>
          </cell>
        </row>
        <row r="6">
          <cell r="A6">
            <v>37777</v>
          </cell>
        </row>
        <row r="7">
          <cell r="A7">
            <v>37778</v>
          </cell>
        </row>
        <row r="8">
          <cell r="A8">
            <v>37779</v>
          </cell>
        </row>
        <row r="9">
          <cell r="A9">
            <v>37780</v>
          </cell>
        </row>
        <row r="10">
          <cell r="A10">
            <v>37781</v>
          </cell>
        </row>
        <row r="11">
          <cell r="A11">
            <v>37782</v>
          </cell>
        </row>
        <row r="12">
          <cell r="A12">
            <v>37783</v>
          </cell>
        </row>
        <row r="13">
          <cell r="A13">
            <v>37784</v>
          </cell>
        </row>
        <row r="14">
          <cell r="A14">
            <v>37785</v>
          </cell>
        </row>
        <row r="15">
          <cell r="A15">
            <v>37786</v>
          </cell>
        </row>
        <row r="16">
          <cell r="A16">
            <v>37787</v>
          </cell>
        </row>
        <row r="17">
          <cell r="A17">
            <v>37788</v>
          </cell>
        </row>
        <row r="18">
          <cell r="A18">
            <v>37789</v>
          </cell>
        </row>
        <row r="19">
          <cell r="A19">
            <v>37790</v>
          </cell>
        </row>
        <row r="20">
          <cell r="A20">
            <v>37791</v>
          </cell>
        </row>
        <row r="21">
          <cell r="A21">
            <v>37792</v>
          </cell>
        </row>
        <row r="22">
          <cell r="A22">
            <v>37793</v>
          </cell>
        </row>
        <row r="23">
          <cell r="A23">
            <v>37794</v>
          </cell>
        </row>
        <row r="24">
          <cell r="A24">
            <v>37795</v>
          </cell>
        </row>
        <row r="25">
          <cell r="A25">
            <v>37796</v>
          </cell>
        </row>
        <row r="26">
          <cell r="A26">
            <v>37797</v>
          </cell>
        </row>
        <row r="27">
          <cell r="A27">
            <v>37798</v>
          </cell>
        </row>
        <row r="28">
          <cell r="A28">
            <v>37799</v>
          </cell>
        </row>
        <row r="29">
          <cell r="A29">
            <v>37800</v>
          </cell>
        </row>
        <row r="30">
          <cell r="A30">
            <v>37801</v>
          </cell>
        </row>
        <row r="31">
          <cell r="A31">
            <v>378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 t="str">
            <v>SAMPANNY CO., LTD.</v>
          </cell>
        </row>
      </sheetData>
      <sheetData sheetId="66"/>
      <sheetData sheetId="67"/>
      <sheetData sheetId="68">
        <row r="1">
          <cell r="A1" t="str">
            <v>รายการผลตอบแทนไตรมาสที่ 1-6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1">
          <cell r="A1" t="str">
            <v>CLIENT</v>
          </cell>
        </row>
      </sheetData>
      <sheetData sheetId="293"/>
      <sheetData sheetId="294"/>
      <sheetData sheetId="295">
        <row r="1">
          <cell r="A1" t="str">
            <v>CLIENT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>
        <row r="1">
          <cell r="A1" t="str">
            <v>Summary of Sale on June 2019</v>
          </cell>
        </row>
      </sheetData>
      <sheetData sheetId="364">
        <row r="1">
          <cell r="A1" t="str">
            <v>Summary of Sale on June 2019</v>
          </cell>
        </row>
      </sheetData>
      <sheetData sheetId="365"/>
      <sheetData sheetId="366">
        <row r="1">
          <cell r="A1" t="str">
            <v>Summary of Sale on June 2019</v>
          </cell>
        </row>
      </sheetData>
      <sheetData sheetId="367"/>
      <sheetData sheetId="368"/>
      <sheetData sheetId="369"/>
      <sheetData sheetId="370"/>
      <sheetData sheetId="371"/>
      <sheetData sheetId="372">
        <row r="1">
          <cell r="A1" t="str">
            <v>Summary of Sale on June 2019</v>
          </cell>
        </row>
      </sheetData>
      <sheetData sheetId="373">
        <row r="1">
          <cell r="A1" t="str">
            <v>Summary of Sale on June 2019</v>
          </cell>
        </row>
      </sheetData>
      <sheetData sheetId="374"/>
      <sheetData sheetId="375">
        <row r="1">
          <cell r="A1" t="str">
            <v>Summary of Sale on June 2019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ication follow up"/>
      <sheetName val="Explanation"/>
      <sheetName val="BSA"/>
      <sheetName val="HELIAX Euro"/>
      <sheetName val="LMDS"/>
      <sheetName val="TMW"/>
      <sheetName val="Flextwist"/>
      <sheetName val="Melodie"/>
      <sheetName val="Jumpers"/>
      <sheetName val="Discount 2003"/>
      <sheetName val="Leadt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63">
          <cell r="E63">
            <v>1.1499999999999999</v>
          </cell>
        </row>
      </sheetData>
      <sheetData sheetId="1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ดุล"/>
      <sheetName val="งบกำไร_ขาดทุน"/>
      <sheetName val="งบเปลี่ยนแปลง"/>
      <sheetName val="งบกระแสเงินสด"/>
      <sheetName val="ข้อมูลและอัตราส่วน"/>
      <sheetName val="กระดาษทำการ_300110"/>
      <sheetName val="BS"/>
      <sheetName val="P&amp;L"/>
      <sheetName val="GL160709-300110"/>
      <sheetName val="Unit Pricing"/>
      <sheetName val="APP_RED"/>
      <sheetName val="Collect"/>
      <sheetName val="NET B-S50"/>
      <sheetName val="avg b-s50"/>
      <sheetName val="Avg.NAV"/>
      <sheetName val="Funds"/>
      <sheetName val="กระดาษทำการ_010210"/>
      <sheetName val="GL160709-010210"/>
      <sheetName val="List"/>
      <sheetName val="StandingData"/>
      <sheetName val="TB 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ค่าที่ดิน"/>
      <sheetName val="Header"/>
    </sheetNames>
    <sheetDataSet>
      <sheetData sheetId="0"/>
      <sheetData sheetId="1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heet"/>
      <sheetName val="Balance list"/>
      <sheetName val="Asset group"/>
      <sheetName val="Details"/>
      <sheetName val="Sheet1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No. 2 - Carpark"/>
      <sheetName val="ANALYSIS"/>
      <sheetName val="resource1"/>
      <sheetName val="covere"/>
      <sheetName val="Material"/>
      <sheetName val="Manpower"/>
      <sheetName val="SAN REDUCED 1"/>
      <sheetName val="Sheet1"/>
      <sheetName val="Bill No. 2"/>
      <sheetName val="splinkler"/>
      <sheetName val="Bill No_ 2 _ Carpark"/>
      <sheetName val="Bill_No__2_-_Carpark"/>
      <sheetName val="SAN_REDUCED_1"/>
      <sheetName val="Bill_No__2_-_Carpark1"/>
      <sheetName val="SAN_REDUCED_11"/>
      <sheetName val="Bill_No__2_-_Carpark3"/>
      <sheetName val="SAN_REDUCED_13"/>
      <sheetName val="Bill_No__2_-_Carpark2"/>
      <sheetName val="SAN_REDUCED_12"/>
      <sheetName val="Bill_No__2_-_Carpark5"/>
      <sheetName val="SAN_REDUCED_15"/>
      <sheetName val="Bill_No__2_-_Carpark4"/>
      <sheetName val="SAN_REDUCED_14"/>
      <sheetName val="รวมราคาทั้งสิ้น"/>
      <sheetName val="Ratios"/>
      <sheetName val="Cavity Inputs"/>
      <sheetName val="Total Cost"/>
      <sheetName val="Meterial"/>
      <sheetName val="Cover Page"/>
      <sheetName val="Price Jetty"/>
      <sheetName val="Back Up Price Pile"/>
      <sheetName val="Back Up RC Pile"/>
      <sheetName val="Back Up RC"/>
      <sheetName val="Sheet2"/>
      <sheetName val="POWER"/>
      <sheetName val="List"/>
      <sheetName val="Bill_No__2___Carpark"/>
      <sheetName val="Cashflow"/>
      <sheetName val="Take-off stru"/>
      <sheetName val="Total"/>
      <sheetName val="BK Unit Rate"/>
      <sheetName val="Bill_No__2_-_Carpark6"/>
      <sheetName val="SAN_REDUCED_16"/>
      <sheetName val="Bill_No__2"/>
      <sheetName val="Bill_No__2___Carpark1"/>
      <sheetName val="Cavity_Inputs"/>
      <sheetName val="Total_Cost"/>
      <sheetName val="Cover_Page"/>
      <sheetName val="Price_Jetty"/>
      <sheetName val="Back_Up_Price_Pile"/>
      <sheetName val="Back_Up_RC_Pile"/>
      <sheetName val="Back_Up_RC"/>
      <sheetName val="Take-off_stru"/>
      <sheetName val="BK_Unit_Rate"/>
      <sheetName val="Interial"/>
      <sheetName val="Bill_No__21"/>
      <sheetName val="Bill_No__22"/>
      <sheetName val="Purchase_Order"/>
      <sheetName val="Customize_Your_Purchase_Order"/>
      <sheetName val="SUM_EMC"/>
      <sheetName val="P7 "/>
      <sheetName val="Purchase Order"/>
      <sheetName val="Customize Your Purchase Order"/>
      <sheetName val="Equipment"/>
      <sheetName val="Bill_No__23"/>
      <sheetName val="Bill_No__24"/>
      <sheetName val="EXF"/>
      <sheetName val="Unit rate Architecture"/>
      <sheetName val="Quotation"/>
      <sheetName val="Main Sum (Hotel &amp; Residences)"/>
      <sheetName val="0006group-A(1-1)"/>
      <sheetName val="ตาราง G"/>
      <sheetName val="EST-FOOTING (G)"/>
      <sheetName val="21"/>
      <sheetName val="SH-C"/>
      <sheetName val="SH-F"/>
      <sheetName val="SH-A"/>
      <sheetName val="金額"/>
      <sheetName val="Bill_No__2_-_Carpark7"/>
      <sheetName val="SAN_REDUCED_17"/>
      <sheetName val="Bill_No__2___Carpark2"/>
      <sheetName val="Cavity_Inputs1"/>
      <sheetName val="Total_Cost1"/>
      <sheetName val="Cover_Page1"/>
      <sheetName val="Price_Jetty1"/>
      <sheetName val="Back_Up_Price_Pile1"/>
      <sheetName val="Back_Up_RC_Pile1"/>
      <sheetName val="Back_Up_RC1"/>
      <sheetName val="Bill_No__25"/>
      <sheetName val="Invoice"/>
      <sheetName val="RC.footing"/>
      <sheetName val="General"/>
      <sheetName val="Sheet3"/>
      <sheetName val="บัญชีวัสดุ-ราคา"/>
      <sheetName val="ข้อมูลขนส่ง"/>
      <sheetName val="Cover Apart A"/>
      <sheetName val="Summary"/>
      <sheetName val="Piling"/>
      <sheetName val="Sub-Str."/>
      <sheetName val="Structure"/>
      <sheetName val="RF cov"/>
      <sheetName val="ExterWall"/>
      <sheetName val="InterWall "/>
      <sheetName val="D&amp;W"/>
      <sheetName val="Ext.Wall"/>
      <sheetName val="Int.Wall"/>
      <sheetName val="Ext.Floor"/>
      <sheetName val="Int. Floor"/>
      <sheetName val="Ext. Ceiling"/>
      <sheetName val="In.Ceiling"/>
      <sheetName val="Staircase"/>
      <sheetName val="Furniture &amp; Fifting"/>
      <sheetName val="Sanitary ware"/>
      <sheetName val="External"/>
      <sheetName val="ADD Built-in"/>
      <sheetName val="ADD Loouse Fur"/>
      <sheetName val="Bill_No__26"/>
      <sheetName val="Bill_No__2___Carpark3"/>
      <sheetName val="P7_"/>
      <sheetName val="Purchase_Order1"/>
      <sheetName val="Customize_Your_Purchase_Order1"/>
      <sheetName val="AIR"/>
      <sheetName val="Listes Caractéristiques"/>
      <sheetName val="Liste Référentiel"/>
      <sheetName val="LITF"/>
      <sheetName val="Infor"/>
      <sheetName val="boq"/>
      <sheetName val="산근"/>
      <sheetName val="UTILITY"/>
      <sheetName val="ค่าวัสดุ"/>
      <sheetName val="PRICE LIST"/>
      <sheetName val="Asset group"/>
      <sheetName val="P &amp; l "/>
      <sheetName val="jul03-jun04pnl"/>
      <sheetName val="datamonth"/>
      <sheetName val="pretrial"/>
      <sheetName val="premonth"/>
      <sheetName val="ปก"/>
      <sheetName val="BOQ SAN"/>
      <sheetName val="BOQ FP"/>
      <sheetName val="BOQ AC"/>
      <sheetName val="BOQ EE"/>
      <sheetName val="Lighting Fixture"/>
      <sheetName val="Fire Alarm System"/>
      <sheetName val="Telephone and Data System"/>
      <sheetName val="AV System"/>
      <sheetName val="CCTV"/>
      <sheetName val="footing"/>
      <sheetName val="stair"/>
      <sheetName val="Bill_No__2_-_Carpark11"/>
      <sheetName val="SAN_REDUCED_111"/>
      <sheetName val="Bill_No__2___Carpark6"/>
      <sheetName val="Cavity_Inputs5"/>
      <sheetName val="Bill_No__2_-_Carpark8"/>
      <sheetName val="SAN_REDUCED_18"/>
      <sheetName val="Cavity_Inputs2"/>
      <sheetName val="Bill_No__2_-_Carpark9"/>
      <sheetName val="SAN_REDUCED_19"/>
      <sheetName val="Bill_No__2___Carpark4"/>
      <sheetName val="Cavity_Inputs3"/>
      <sheetName val="Bill_No__2_-_Carpark10"/>
      <sheetName val="SAN_REDUCED_110"/>
      <sheetName val="Bill_No__2___Carpark5"/>
      <sheetName val="Cavity_Inputs4"/>
      <sheetName val="Pile(backup)"/>
      <sheetName val="BC"/>
      <sheetName val="Take-off_stru1"/>
      <sheetName val="BK_Unit_Rate1"/>
      <sheetName val="P7_1"/>
      <sheetName val="Purchase_Order2"/>
      <sheetName val="Customize_Your_Purchase_Order2"/>
      <sheetName val="SCHEDULE_6"/>
      <sheetName val="SCHEDULE_4"/>
      <sheetName val="Commissioning Disc Progress"/>
      <sheetName val="Schedule_Original"/>
      <sheetName val="Schedule_Countermeasure"/>
      <sheetName val="Manpower (UPDATE)"/>
      <sheetName val="실행철강하도"/>
      <sheetName val="cost_categories"/>
      <sheetName val="Specification"/>
      <sheetName val="code"/>
      <sheetName val="per"/>
      <sheetName val="pre scope"/>
      <sheetName val="&quot;I&quot; งานเตรียมการ"/>
      <sheetName val="&quot;J&quot; Sum-EE"/>
      <sheetName val="EE-1"/>
      <sheetName val="EE-2"/>
      <sheetName val="EE-3"/>
      <sheetName val="EE-4"/>
      <sheetName val="EE-5"/>
      <sheetName val="&quot;K&quot; Sum-SN"/>
      <sheetName val="SN-1"/>
      <sheetName val="SN-2"/>
      <sheetName val="SN-3"/>
      <sheetName val="SN-4"/>
      <sheetName val="SN-5"/>
      <sheetName val="&quot;L&quot; Sum-FP"/>
      <sheetName val="FP-1"/>
      <sheetName val="FP-2"/>
      <sheetName val="FP-3"/>
      <sheetName val="FP-4"/>
      <sheetName val="PsychroData"/>
      <sheetName val="cover"/>
      <sheetName val="ตารางส่วนลด EE."/>
      <sheetName val="detail "/>
      <sheetName val="Bill_No__2___Carpark7"/>
      <sheetName val="GR55-2650"/>
      <sheetName val="UKG  All"/>
      <sheetName val="BPR"/>
      <sheetName val="Casting"/>
      <sheetName val="GR55-2378"/>
      <sheetName val="4 Pressurised  Membranes"/>
      <sheetName val="index"/>
      <sheetName val="GR55-2389"/>
      <sheetName val="GR55-2391"/>
      <sheetName val="JPN-Salary"/>
      <sheetName val="ExcRate"/>
      <sheetName val="gl"/>
      <sheetName val="Cert"/>
      <sheetName val="Cert-Rev1"/>
      <sheetName val="Cost Data"/>
      <sheetName val="A&amp;B(1)"/>
      <sheetName val="BQ-Ext  "/>
      <sheetName val="Definition"/>
      <sheetName val="Data"/>
      <sheetName val="เงินกู้ MGC"/>
      <sheetName val="ตั๋วเงินรับ"/>
      <sheetName val="Drop List"/>
      <sheetName val="FA(NEW)"/>
      <sheetName val="31.12.04"/>
      <sheetName val="Vlookup"/>
      <sheetName val="12a"/>
      <sheetName val="BOI - Katunayaka-9.8.2013"/>
      <sheetName val="Bill_No__27"/>
      <sheetName val="Cover_Apart_A"/>
      <sheetName val="Sub-Str_"/>
      <sheetName val="RF_cov"/>
      <sheetName val="InterWall_"/>
      <sheetName val="Ext_Wall"/>
      <sheetName val="Int_Wall"/>
      <sheetName val="Ext_Floor"/>
      <sheetName val="Int__Floor"/>
      <sheetName val="Ext__Ceiling"/>
      <sheetName val="In_Ceiling"/>
      <sheetName val="Furniture_&amp;_Fifting"/>
      <sheetName val="Sanitary_ware"/>
      <sheetName val="ADD_Built-in"/>
      <sheetName val="ADD_Loouse_Fur"/>
      <sheetName val="Main_Sum_(Hotel_&amp;_Residences)"/>
      <sheetName val="EST_FOOTING _G_"/>
      <sheetName val="H1.0"/>
      <sheetName val="Sum"/>
      <sheetName val="HOUSE-G"/>
      <sheetName val="QUANTITY COMPARISON"/>
      <sheetName val="sheetNO"/>
      <sheetName val="EST-FOOTING_(G)"/>
      <sheetName val="EST_FOOTING__G_"/>
      <sheetName val="SH-B"/>
      <sheetName val="SH-D"/>
      <sheetName val="SH-E"/>
      <sheetName val="SH-G"/>
      <sheetName val="โครงสร้าง"/>
      <sheetName val="sum 1-4"/>
      <sheetName val="Sch 2 bu"/>
      <sheetName val="rate"/>
      <sheetName val="Cover  Blank Form  B.O.Q  "/>
      <sheetName val="สรุปการประมาณราคา"/>
      <sheetName val="ปริมาณ-ราคา งาน"/>
      <sheetName val="EST-TOTAL (G)"/>
      <sheetName val="ÊÃØ»¡ÒÃ»ÃÐÁÒ³ÃÒ¤Ò"/>
      <sheetName val="»ÃÔÁÒ³-ÃÒ¤Ò §Ò¹"/>
      <sheetName val="BOQ1 (2)"/>
      <sheetName val="I-slab"/>
      <sheetName val="bq"/>
      <sheetName val="Cal Fto"/>
      <sheetName val="Syntec Summary_B_C_F"/>
      <sheetName val="Beam (b1)"/>
      <sheetName val="2.0"/>
      <sheetName val="3.0"/>
      <sheetName val="4.0"/>
      <sheetName val="5.0"/>
      <sheetName val="6.0"/>
      <sheetName val="7.0"/>
      <sheetName val="8.0"/>
      <sheetName val="Criteria"/>
      <sheetName val="TOSHIBA-Structure"/>
      <sheetName val="Rpt Qld"/>
      <sheetName val="RawMatCost"/>
      <sheetName val="Assessment"/>
      <sheetName val="FlatBottomClarifier (Not used)"/>
      <sheetName val="EST-FOOTING_(G)1"/>
      <sheetName val="EST_FOOTING__G_1"/>
      <sheetName val="H1_0"/>
      <sheetName val="sum_1-4"/>
      <sheetName val="QUANTITY_COMPARISON"/>
      <sheetName val="Sch_2_bu"/>
      <sheetName val="Cover__Blank_Form__B_O_Q__"/>
      <sheetName val="ปริมาณ-ราคา_งาน"/>
      <sheetName val="EST-TOTAL_(G)"/>
      <sheetName val="»ÃÔÁÒ³-ÃÒ¤Ò_§Ò¹"/>
      <sheetName val="BOQ1_(2)"/>
      <sheetName val="BQ (1)"/>
      <sheetName val="SUMMARY MEP"/>
      <sheetName val="Prelim"/>
      <sheetName val="PL"/>
      <sheetName val="สรุป"/>
      <sheetName val="For Bid VS For Con"/>
      <sheetName val="20190517"/>
      <sheetName val="Xtra_Signage"/>
      <sheetName val="Status Update"/>
      <sheetName val="Status VO update"/>
      <sheetName val="Status VO"/>
      <sheetName val="Signage ABF L1-L7"/>
      <sheetName val="Signage C,D,E "/>
      <sheetName val="Status (เดิม)"/>
      <sheetName val="For Bid VS For Con (2)"/>
      <sheetName val="RATES"/>
      <sheetName val="Capital Expenditure"/>
      <sheetName val="ประมาณการประตูหน้าต่าง "/>
      <sheetName val="S3 Architectural"/>
      <sheetName val="Exchange Rate"/>
      <sheetName val="FS"/>
      <sheetName val="A"/>
      <sheetName val="summary_level-2"/>
      <sheetName val="Job Data"/>
      <sheetName val="QS-Payment"/>
      <sheetName val="SHT1-CONSOL"/>
      <sheetName val="2002Shipment"/>
      <sheetName val="หลักเกณฑ์"/>
      <sheetName val="Sum.No.02 (11 Boots)"/>
      <sheetName val="Sum.No.02 (14 Boots)"/>
      <sheetName val="Sum.No.02 (5 Boots)"/>
      <sheetName val="Sum.No.02 (6 Boots)"/>
      <sheetName val="option1"/>
      <sheetName val="Cctmst"/>
      <sheetName val="HVAC"/>
      <sheetName val="CAT_5"/>
      <sheetName val="Prod-1"/>
      <sheetName val="Inter unit set off"/>
      <sheetName val="UG Consl"/>
      <sheetName val="UKG  Consl"/>
      <sheetName val="UKG (KG)"/>
      <sheetName val="Installation"/>
      <sheetName val="Cal_Fto"/>
      <sheetName val="Syntec_Summary_B_C_F"/>
      <sheetName val="2_0"/>
      <sheetName val="3_0"/>
      <sheetName val="4_0"/>
      <sheetName val="5_0"/>
      <sheetName val="6_0"/>
      <sheetName val="7_0"/>
      <sheetName val="8_0"/>
      <sheetName val="Beam_(b1)"/>
      <sheetName val="BEAM"/>
      <sheetName val="1B"/>
      <sheetName val="rebar ref"/>
      <sheetName val="S2"/>
      <sheetName val="AC_Quotation"/>
      <sheetName val="plots and mgmt fee"/>
      <sheetName val="B sum 1-4"/>
      <sheetName val="E sum 1-4"/>
      <sheetName val="D sum 1-4"/>
      <sheetName val="C sum 1-4"/>
      <sheetName val="MS DATA (1103) Q2-2017"/>
      <sheetName val="MS DATA (1104) Q2-2017"/>
      <sheetName val="properties"/>
      <sheetName val="2a-Consol-RVOs"/>
      <sheetName val="3-CAPARS Log"/>
      <sheetName val="KKC_Brkdwn"/>
      <sheetName val="Discounted Cash Flow"/>
      <sheetName val="order list"/>
      <sheetName val="Mock up "/>
      <sheetName val="차액보증"/>
      <sheetName val="対応項目"/>
      <sheetName val="1 (2)"/>
      <sheetName val="MECHANIC"/>
      <sheetName val="C.Plumbing"/>
    </sheetNames>
    <sheetDataSet>
      <sheetData sheetId="0">
        <row r="4">
          <cell r="A4" t="str">
            <v>BIG  C   SUPERCENTER,  RAJDAMRI,  BANGKOK   -   MAIN  BUILDING  WORKS</v>
          </cell>
        </row>
        <row r="5">
          <cell r="A5">
            <v>0</v>
          </cell>
        </row>
        <row r="6">
          <cell r="A6" t="str">
            <v>BILL  No.  2    :    STRUCTURE  WORKS     -    CARPARK  BLOCK</v>
          </cell>
        </row>
        <row r="9">
          <cell r="A9" t="str">
            <v>Item</v>
          </cell>
          <cell r="C9" t="str">
            <v>Description  of   Work</v>
          </cell>
        </row>
        <row r="14">
          <cell r="C14" t="str">
            <v>SUBSTRUCTURE  WORKS</v>
          </cell>
        </row>
        <row r="16">
          <cell r="A16" t="str">
            <v>1.</v>
          </cell>
          <cell r="C16" t="str">
            <v>EXCAVATION  AND  PREPARATION  WORKS</v>
          </cell>
        </row>
        <row r="18">
          <cell r="A18" t="str">
            <v>A.</v>
          </cell>
          <cell r="C18" t="str">
            <v>Excavation for basements, sumps and the like</v>
          </cell>
        </row>
        <row r="19">
          <cell r="C19" t="str">
            <v>commencing from existing ground level to</v>
          </cell>
        </row>
        <row r="20">
          <cell r="C20" t="str">
            <v>reduced level including working carefully around</v>
          </cell>
        </row>
        <row r="21">
          <cell r="C21" t="str">
            <v>and exposing precast concrete pile / bored pile.</v>
          </cell>
        </row>
        <row r="23">
          <cell r="A23" t="str">
            <v>B.</v>
          </cell>
          <cell r="C23" t="str">
            <v xml:space="preserve">Excavation for pile caps and the like commencing  </v>
          </cell>
        </row>
        <row r="24">
          <cell r="C24" t="str">
            <v xml:space="preserve">from reduced  level including working carefully  </v>
          </cell>
        </row>
        <row r="25">
          <cell r="C25" t="str">
            <v>around and exposing precast concrete piles /</v>
          </cell>
        </row>
        <row r="26">
          <cell r="C26" t="str">
            <v>bored pile.</v>
          </cell>
        </row>
        <row r="28">
          <cell r="A28" t="str">
            <v>C.</v>
          </cell>
          <cell r="C28" t="str">
            <v>Removing surplus excavated materials off site to</v>
          </cell>
        </row>
        <row r="29">
          <cell r="C29" t="str">
            <v>Contractor's own dump.</v>
          </cell>
        </row>
        <row r="31">
          <cell r="A31" t="str">
            <v>D.</v>
          </cell>
          <cell r="C31" t="str">
            <v>Allow  for  necessary  demolition  of  existing</v>
          </cell>
        </row>
        <row r="32">
          <cell r="C32" t="str">
            <v>slab  and  walls  during  excavation  works.</v>
          </cell>
        </row>
        <row r="35">
          <cell r="C35" t="str">
            <v>Water  Disposal</v>
          </cell>
        </row>
        <row r="37">
          <cell r="A37" t="str">
            <v>E.</v>
          </cell>
          <cell r="C37" t="str">
            <v>Keeping the site  and  the  whole  of  the  excavation</v>
          </cell>
        </row>
        <row r="38">
          <cell r="C38" t="str">
            <v>areas free from all surface, ground and subterranean</v>
          </cell>
        </row>
        <row r="39">
          <cell r="C39" t="str">
            <v>water including network of temporary drains,</v>
          </cell>
        </row>
        <row r="40">
          <cell r="C40" t="str">
            <v>sumps, pumps and desilting basin as required.</v>
          </cell>
        </row>
        <row r="43">
          <cell r="C43" t="str">
            <v>Surface  Treatment</v>
          </cell>
        </row>
        <row r="45">
          <cell r="A45" t="str">
            <v>F.</v>
          </cell>
          <cell r="C45" t="str">
            <v>Anti-termite treatment to all soil in contact with</v>
          </cell>
        </row>
        <row r="46">
          <cell r="C46" t="str">
            <v>building structure to be executed by an approved</v>
          </cell>
        </row>
        <row r="47">
          <cell r="C47" t="str">
            <v>firm, with and including provision of a certificate</v>
          </cell>
        </row>
        <row r="48">
          <cell r="C48" t="str">
            <v>of ten year guarantee.   (Approximately     930     m2)</v>
          </cell>
        </row>
        <row r="52">
          <cell r="C52" t="str">
            <v>Total   Carried   to   Collection</v>
          </cell>
        </row>
        <row r="55">
          <cell r="C55" t="str">
            <v>SUBSTRUCTURE  WORKS</v>
          </cell>
        </row>
        <row r="57">
          <cell r="A57" t="str">
            <v>1.</v>
          </cell>
          <cell r="C57" t="str">
            <v>EXCAVATION  AND  PREPARATION  WORKS</v>
          </cell>
        </row>
        <row r="58">
          <cell r="C58" t="str">
            <v>(Cont'd)</v>
          </cell>
        </row>
        <row r="60">
          <cell r="C60" t="str">
            <v>Cut off top of the piles to the required cut off</v>
          </cell>
        </row>
        <row r="61">
          <cell r="C61" t="str">
            <v>level including any trimming, stripping, exposing</v>
          </cell>
        </row>
        <row r="62">
          <cell r="C62" t="str">
            <v xml:space="preserve">straightening  and  bending  reinforcement  in </v>
          </cell>
        </row>
        <row r="63">
          <cell r="C63" t="str">
            <v>position for pile caps connections and remove</v>
          </cell>
        </row>
        <row r="64">
          <cell r="C64" t="str">
            <v xml:space="preserve">all debris off the Site.                                      </v>
          </cell>
        </row>
        <row r="66">
          <cell r="A66" t="str">
            <v>A.</v>
          </cell>
          <cell r="C66" t="str">
            <v>1000  mm Diameter  bored  pile</v>
          </cell>
        </row>
        <row r="68">
          <cell r="A68" t="str">
            <v>B.</v>
          </cell>
          <cell r="C68" t="str">
            <v>1200  mm Diameter  bored  pile</v>
          </cell>
        </row>
        <row r="70">
          <cell r="A70" t="str">
            <v>C.</v>
          </cell>
          <cell r="C70" t="str">
            <v>1800  mm Diameter  bored  pile</v>
          </cell>
        </row>
        <row r="72">
          <cell r="A72" t="str">
            <v>D.</v>
          </cell>
          <cell r="C72" t="str">
            <v>180 x 180 Precast  I  piles</v>
          </cell>
        </row>
        <row r="77">
          <cell r="C77" t="str">
            <v xml:space="preserve">Allow  for  any  other  items  not  described  above  but </v>
          </cell>
        </row>
        <row r="78">
          <cell r="C78" t="str">
            <v xml:space="preserve">deemed  necessary  to  complete  the  whole  works :-    </v>
          </cell>
        </row>
        <row r="92">
          <cell r="C92" t="str">
            <v>Total   Carried   to   Collection</v>
          </cell>
        </row>
        <row r="95">
          <cell r="C95" t="str">
            <v>SUBSTRUCTURE  WORKS</v>
          </cell>
        </row>
        <row r="97">
          <cell r="A97" t="str">
            <v>1.</v>
          </cell>
          <cell r="C97" t="str">
            <v>EXCAVATION  AND  PREPARATION  WORKS</v>
          </cell>
        </row>
      </sheetData>
      <sheetData sheetId="1">
        <row r="1">
          <cell r="A1" t="str">
            <v>PROJECT : SANSARA - HUA HIN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Schedule of Quantities</v>
          </cell>
        </row>
      </sheetData>
      <sheetData sheetId="27">
        <row r="1">
          <cell r="A1" t="str">
            <v>Schedule of Quantities</v>
          </cell>
        </row>
      </sheetData>
      <sheetData sheetId="28">
        <row r="1">
          <cell r="A1" t="str">
            <v>Schedule of Quantities</v>
          </cell>
        </row>
      </sheetData>
      <sheetData sheetId="29">
        <row r="1">
          <cell r="A1" t="str">
            <v>Schedule of Quantities</v>
          </cell>
        </row>
      </sheetData>
      <sheetData sheetId="30">
        <row r="1">
          <cell r="A1" t="str">
            <v>Schedule of Quantities</v>
          </cell>
        </row>
      </sheetData>
      <sheetData sheetId="31">
        <row r="1">
          <cell r="A1" t="str">
            <v>Schedule of Quantities</v>
          </cell>
        </row>
      </sheetData>
      <sheetData sheetId="32">
        <row r="1">
          <cell r="A1" t="str">
            <v>Schedule of Quantities</v>
          </cell>
        </row>
      </sheetData>
      <sheetData sheetId="33">
        <row r="1">
          <cell r="A1" t="str">
            <v>Schedule of Quantities</v>
          </cell>
        </row>
      </sheetData>
      <sheetData sheetId="34" refreshError="1"/>
      <sheetData sheetId="35" refreshError="1"/>
      <sheetData sheetId="36">
        <row r="1">
          <cell r="A1" t="str">
            <v>Schedule of Quantities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BIG  C   SUPERCENTER,  RAJDAMRI,  BANGKOK   -   MAIN  BUILDING  WORKS</v>
          </cell>
        </row>
      </sheetData>
      <sheetData sheetId="42">
        <row r="4">
          <cell r="A4" t="str">
            <v>BIG  C   SUPERCENTER,  RAJDAMRI,  BANGKOK   -   MAIN  BUILDING  WORKS</v>
          </cell>
        </row>
      </sheetData>
      <sheetData sheetId="43">
        <row r="1">
          <cell r="A1" t="str">
            <v>Schedule of Quantities</v>
          </cell>
        </row>
      </sheetData>
      <sheetData sheetId="44"/>
      <sheetData sheetId="45"/>
      <sheetData sheetId="46"/>
      <sheetData sheetId="47">
        <row r="4">
          <cell r="A4" t="str">
            <v>BIG  C   SUPERCENTER,  RAJDAMRI,  BANGKOK   -   MAIN  BUILDING  WORKS</v>
          </cell>
        </row>
      </sheetData>
      <sheetData sheetId="48">
        <row r="1">
          <cell r="A1" t="str">
            <v>Schedule of Quantities</v>
          </cell>
        </row>
      </sheetData>
      <sheetData sheetId="49">
        <row r="1">
          <cell r="A1" t="str">
            <v>Schedule of Quantities</v>
          </cell>
        </row>
      </sheetData>
      <sheetData sheetId="50">
        <row r="1">
          <cell r="A1" t="str">
            <v>Schedule of Quantities</v>
          </cell>
        </row>
      </sheetData>
      <sheetData sheetId="51">
        <row r="1">
          <cell r="A1" t="str">
            <v>Schedule of Quantities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">
          <cell r="A1" t="str">
            <v>Schedule of Quantities</v>
          </cell>
        </row>
      </sheetData>
      <sheetData sheetId="65">
        <row r="1">
          <cell r="A1" t="str">
            <v>Schedule of Quantities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">
          <cell r="A1" t="str">
            <v>Schedule of Quantities</v>
          </cell>
        </row>
      </sheetData>
      <sheetData sheetId="79">
        <row r="1">
          <cell r="A1" t="str">
            <v>Schedule of Quantities</v>
          </cell>
        </row>
      </sheetData>
      <sheetData sheetId="80">
        <row r="1">
          <cell r="A1" t="str">
            <v>Schedule of Quantities</v>
          </cell>
        </row>
      </sheetData>
      <sheetData sheetId="81">
        <row r="1">
          <cell r="A1" t="str">
            <v>Schedule of Quantities</v>
          </cell>
        </row>
      </sheetData>
      <sheetData sheetId="82">
        <row r="1">
          <cell r="A1" t="str">
            <v>Schedule of Quantities</v>
          </cell>
        </row>
      </sheetData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>
        <row r="1">
          <cell r="A1" t="str">
            <v>Schedule of Quantities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PROJECT : HOYA  MD DIVISION NEW FACTORY</v>
          </cell>
        </row>
      </sheetData>
      <sheetData sheetId="117">
        <row r="1">
          <cell r="A1" t="str">
            <v>PROJECT : HOYA  MD DIVISION NEW FACTORY</v>
          </cell>
        </row>
      </sheetData>
      <sheetData sheetId="118"/>
      <sheetData sheetId="119">
        <row r="1">
          <cell r="A1" t="str">
            <v>Schedule of Quantities</v>
          </cell>
        </row>
      </sheetData>
      <sheetData sheetId="120">
        <row r="1">
          <cell r="A1" t="str">
            <v>Schedule of Quantities</v>
          </cell>
        </row>
      </sheetData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/>
      <sheetData sheetId="175"/>
      <sheetData sheetId="176">
        <row r="1">
          <cell r="A1" t="str">
            <v>PROJECT : HOYA  MD DIVISION NEW FACTORY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dir-ca"/>
      <sheetName val="pfy02"/>
      <sheetName val="pfy01"/>
      <sheetName val="pfy03"/>
      <sheetName val="TB Worksheet"/>
      <sheetName val="Zone1"/>
      <sheetName val="Zone2"/>
      <sheetName val="cfmhol-directors-ca290803"/>
      <sheetName val="Revenue"/>
      <sheetName val="A"/>
      <sheetName val="Budget upto May"/>
      <sheetName val="F_OH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Rate"/>
      <sheetName val="pnlJul-feb05"/>
      <sheetName val="Macro1"/>
      <sheetName val="CUSTOMER"/>
      <sheetName val="Infos"/>
      <sheetName val="GraphsCA-RE"/>
      <sheetName val="Disposal"/>
      <sheetName val="Lists"/>
    </sheetNames>
    <sheetDataSet>
      <sheetData sheetId="0" refreshError="1"/>
      <sheetData sheetId="1" refreshError="1">
        <row r="17">
          <cell r="O17">
            <v>0.46639999999999998</v>
          </cell>
          <cell r="T17">
            <v>3.986E-2</v>
          </cell>
        </row>
        <row r="27">
          <cell r="O27">
            <v>0.4798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Notes"/>
      <sheetName val="Codes"/>
      <sheetName val="Location Codes"/>
      <sheetName val="Sources"/>
      <sheetName val="Trends"/>
      <sheetName val="Asset Detail"/>
      <sheetName val="SOV - M&amp;S Class"/>
      <sheetName val="SOV - Class &amp; Location"/>
      <sheetName val="SOV - Location"/>
      <sheetName val="Doc Exhibits"/>
      <sheetName val="UL Table"/>
      <sheetName val="Inutility"/>
      <sheetName val="rounding"/>
      <sheetName val="MTS AGE LIFE"/>
      <sheetName val="Sal Values"/>
      <sheetName val="OLV &amp; FLV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>
            <v>0</v>
          </cell>
          <cell r="C3">
            <v>10</v>
          </cell>
        </row>
        <row r="4">
          <cell r="B4">
            <v>100</v>
          </cell>
          <cell r="C4">
            <v>50</v>
          </cell>
        </row>
        <row r="5">
          <cell r="B5">
            <v>1000</v>
          </cell>
          <cell r="C5">
            <v>100</v>
          </cell>
        </row>
        <row r="6">
          <cell r="B6">
            <v>10000</v>
          </cell>
          <cell r="C6">
            <v>500</v>
          </cell>
        </row>
        <row r="7">
          <cell r="B7">
            <v>50000</v>
          </cell>
          <cell r="C7">
            <v>1000</v>
          </cell>
        </row>
        <row r="8">
          <cell r="B8">
            <v>100000</v>
          </cell>
          <cell r="C8">
            <v>5000</v>
          </cell>
        </row>
        <row r="9">
          <cell r="B9">
            <v>500000</v>
          </cell>
          <cell r="C9">
            <v>10000</v>
          </cell>
        </row>
        <row r="10">
          <cell r="B10">
            <v>1000000</v>
          </cell>
          <cell r="C10">
            <v>25000</v>
          </cell>
        </row>
        <row r="11">
          <cell r="B11">
            <v>-100</v>
          </cell>
          <cell r="C11">
            <v>-50</v>
          </cell>
        </row>
        <row r="12">
          <cell r="B12">
            <v>-1000</v>
          </cell>
          <cell r="C12">
            <v>-100</v>
          </cell>
        </row>
        <row r="13">
          <cell r="B13">
            <v>-10000</v>
          </cell>
          <cell r="C13">
            <v>-500</v>
          </cell>
        </row>
        <row r="14">
          <cell r="B14">
            <v>-50000</v>
          </cell>
          <cell r="C14">
            <v>-1000</v>
          </cell>
        </row>
        <row r="15">
          <cell r="B15">
            <v>-100000</v>
          </cell>
          <cell r="C15">
            <v>-5000</v>
          </cell>
        </row>
        <row r="16">
          <cell r="B16">
            <v>-500000</v>
          </cell>
          <cell r="C16">
            <v>-10000</v>
          </cell>
        </row>
        <row r="17">
          <cell r="B17">
            <v>-1000000</v>
          </cell>
          <cell r="C17">
            <v>-2500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ASC"/>
      <sheetName val="PCL_2020"/>
      <sheetName val="PCL"/>
      <sheetName val="PCL for AC"/>
      <sheetName val="Rax_2020"/>
      <sheetName val="rax"/>
      <sheetName val="PCT_2020"/>
      <sheetName val="pct"/>
      <sheetName val="Drew_2020"/>
      <sheetName val="Drew"/>
      <sheetName val="TA_2019"/>
      <sheetName val="TA"/>
      <sheetName val="PCN_2020"/>
      <sheetName val="PCN"/>
    </sheetNames>
    <sheetDataSet>
      <sheetData sheetId="0" refreshError="1"/>
      <sheetData sheetId="1">
        <row r="1">
          <cell r="J1">
            <v>441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พระอรหันตสัมมาสัมพุทธเจ้า"/>
      <sheetName val="บูชาพระธาตุ"/>
      <sheetName val="บทสวดมนต์"/>
      <sheetName val="ปิดทองพระ"/>
      <sheetName val="ส"/>
      <sheetName val="ขอพรพระอุปคุต"/>
      <sheetName val="O"/>
      <sheetName val="ขอขมา"/>
      <sheetName val="INV_AD"/>
      <sheetName val="R (2)"/>
      <sheetName val="50028_Purchase Header"/>
      <sheetName val="50034_Purchase Line"/>
      <sheetName val="ประเด็น"/>
      <sheetName val="ตามจัดซื้อ"/>
      <sheetName val="ตามคลัง"/>
      <sheetName val="ส่งเอกสารการเงิน"/>
      <sheetName val="PRT"/>
      <sheetName val="สถิติ"/>
      <sheetName val="FA"/>
      <sheetName val="ACC"/>
      <sheetName val="I"/>
      <sheetName val="OTL"/>
      <sheetName val="INV_A"/>
      <sheetName val="INV_D"/>
      <sheetName val="Sheet20"/>
      <sheetName val="Sheet21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WHT_P"/>
      <sheetName val="WHT"/>
      <sheetName val="Sheet1"/>
      <sheetName val="พาหุง"/>
      <sheetName val="รูปลักษณะสภาวะทั้งหลายทั้งปวง"/>
      <sheetName val="user_pass_mail"/>
      <sheetName val="SHM"/>
      <sheetName val="INV"/>
      <sheetName val="P"/>
      <sheetName val="LOT"/>
      <sheetName val="CN_OT"/>
      <sheetName val="ISP"/>
      <sheetName val="C"/>
      <sheetName val="PRNI_201701"/>
      <sheetName val="PPR_PCL"/>
      <sheetName val="แก้ INV_NO"/>
      <sheetName val="Charge (Item)"/>
      <sheetName val="APPLY ENTRIES"/>
      <sheetName val="CN_IL"/>
      <sheetName val="RUN COST"/>
      <sheetName val="Sheet16"/>
      <sheetName val="PPR_PCN"/>
      <sheetName val="PPR_DBO"/>
      <sheetName val="Sheet7"/>
      <sheetName val="Jun'17 (Office)"/>
      <sheetName val="APR'17 (Office)"/>
      <sheetName val="Dec'16 (Office)"/>
      <sheetName val="PP"/>
      <sheetName val="CN"/>
      <sheetName val="ESP"/>
      <sheetName val="ISP (2)"/>
      <sheetName val="FIS"/>
      <sheetName val="MCA"/>
      <sheetName val="R201612"/>
      <sheetName val="R"/>
      <sheetName val="RT"/>
      <sheetName val="VBA"/>
      <sheetName val="LINK"/>
      <sheetName val="แก้ B P R"/>
      <sheetName val="Sheet5"/>
      <sheetName val="R201507..201604"/>
      <sheetName val="R201606"/>
      <sheetName val="R201605"/>
      <sheetName val="VBA_PO_TEST"/>
      <sheetName val="S"/>
      <sheetName val="Daily Report_H"/>
      <sheetName val="Daily Report_L"/>
      <sheetName val="Sheet2"/>
      <sheetName val="Sheet9"/>
      <sheetName val="OT"/>
      <sheetName val="Purch. Account"/>
      <sheetName val="Chart of Accounts"/>
      <sheetName val="Sales"/>
      <sheetName val="COGS"/>
      <sheetName val="Inventory Adjmt"/>
      <sheetName val="Direct Cost"/>
      <sheetName val="General Posting Setup"/>
      <sheetName val="Purchase Orders"/>
      <sheetName val="Sheet14"/>
      <sheetName val="Sheet13"/>
      <sheetName val="Sheet3"/>
      <sheetName val="Sheet6"/>
      <sheetName val="Edit - Inventory Posting Setup"/>
      <sheetName val="Edit - Inventory Posting Setup1"/>
      <sheetName val="FA Posting Groups"/>
      <sheetName val="Item Ledger Entries"/>
      <sheetName val="Blanket Purchase Orders"/>
      <sheetName val="Blanket Orders Line-List"/>
      <sheetName val="Purchase Orders "/>
      <sheetName val="Purchase Orders Line-Oversea"/>
      <sheetName val="Purchase Orders Line-Domestic"/>
      <sheetName val="Posted Purchase Receipts "/>
      <sheetName val="Posted Purchase Receipts Lines"/>
      <sheetName val="Purchase Invoices"/>
      <sheetName val="Purchase Invoices Lines"/>
      <sheetName val="Posted Purchase Invoices"/>
      <sheetName val="Posted Purchase Invoices Lines"/>
      <sheetName val="MD"/>
      <sheetName val="OFF-PREPAI"/>
      <sheetName val="JV"/>
      <sheetName val="CL"/>
      <sheetName val="Sheet4"/>
      <sheetName val="INV_OS_20170208"/>
      <sheetName val="INV_LO_20170209"/>
      <sheetName val="Sheet10"/>
      <sheetName val="Posted Purchase Receipts_LO"/>
      <sheetName val="อาทิตตปริยายสูตร"/>
      <sheetName val="CHECK_สิ้นเดือน"/>
      <sheetName val="General Ledger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S2">
            <v>0</v>
          </cell>
        </row>
      </sheetData>
      <sheetData sheetId="45"/>
      <sheetData sheetId="46">
        <row r="2">
          <cell r="S2">
            <v>0</v>
          </cell>
        </row>
        <row r="3">
          <cell r="S3">
            <v>0</v>
          </cell>
        </row>
        <row r="4">
          <cell r="S4">
            <v>0</v>
          </cell>
        </row>
        <row r="5">
          <cell r="S5">
            <v>0</v>
          </cell>
        </row>
        <row r="6"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0</v>
          </cell>
        </row>
        <row r="12">
          <cell r="S12">
            <v>0</v>
          </cell>
        </row>
        <row r="13">
          <cell r="S13">
            <v>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H1" t="str">
            <v>USD</v>
          </cell>
        </row>
      </sheetData>
      <sheetData sheetId="65"/>
      <sheetData sheetId="66"/>
      <sheetData sheetId="67"/>
      <sheetData sheetId="68"/>
      <sheetData sheetId="69"/>
      <sheetData sheetId="70">
        <row r="1">
          <cell r="H1" t="str">
            <v>USD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JV Testing"/>
      <sheetName val="Tickmark"/>
    </sheetNames>
    <sheetDataSet>
      <sheetData sheetId="0"/>
      <sheetData sheetId="1" refreshError="1"/>
      <sheetData sheetId="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720 Rollforward"/>
      <sheetName val="Nature of account"/>
      <sheetName val="Significant Account"/>
      <sheetName val="Sample Size"/>
      <sheetName val="Tickmarks"/>
      <sheetName val="Rollforward"/>
    </sheetNames>
    <sheetDataSet>
      <sheetData sheetId="0"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30/12/09</v>
          </cell>
        </row>
        <row r="3">
          <cell r="G3" t="str">
            <v>GL</v>
          </cell>
        </row>
        <row r="4">
          <cell r="G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>
            <v>14248457.859999999</v>
          </cell>
          <cell r="I6">
            <v>0</v>
          </cell>
          <cell r="J6">
            <v>14248457.859999999</v>
          </cell>
          <cell r="K6">
            <v>0</v>
          </cell>
          <cell r="L6">
            <v>14248457.859999999</v>
          </cell>
        </row>
        <row r="7"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>
            <v>164220.04999999999</v>
          </cell>
          <cell r="I9">
            <v>0</v>
          </cell>
          <cell r="J9">
            <v>164220.04999999999</v>
          </cell>
          <cell r="K9">
            <v>0</v>
          </cell>
          <cell r="L9">
            <v>164220.04999999999</v>
          </cell>
        </row>
        <row r="10">
          <cell r="G10">
            <v>193056.08</v>
          </cell>
          <cell r="I10">
            <v>0</v>
          </cell>
          <cell r="J10">
            <v>193056.08</v>
          </cell>
          <cell r="K10">
            <v>0</v>
          </cell>
          <cell r="L10">
            <v>193056.08</v>
          </cell>
        </row>
        <row r="11">
          <cell r="G11">
            <v>236331.45</v>
          </cell>
          <cell r="I11">
            <v>0</v>
          </cell>
          <cell r="J11">
            <v>236331.45</v>
          </cell>
          <cell r="K11">
            <v>0</v>
          </cell>
          <cell r="L11">
            <v>236331.45</v>
          </cell>
        </row>
        <row r="12">
          <cell r="G12">
            <v>13790335.24</v>
          </cell>
          <cell r="I12">
            <v>0</v>
          </cell>
          <cell r="J12">
            <v>13790335.24</v>
          </cell>
          <cell r="K12">
            <v>0</v>
          </cell>
          <cell r="L12">
            <v>13790335.24</v>
          </cell>
        </row>
        <row r="13">
          <cell r="G13">
            <v>3404664.86</v>
          </cell>
          <cell r="I13">
            <v>0</v>
          </cell>
          <cell r="J13">
            <v>3404664.86</v>
          </cell>
          <cell r="K13">
            <v>0</v>
          </cell>
          <cell r="L13">
            <v>3404664.86</v>
          </cell>
        </row>
        <row r="14">
          <cell r="G14">
            <v>1011499.9</v>
          </cell>
          <cell r="I14">
            <v>0</v>
          </cell>
          <cell r="J14">
            <v>1011499.9</v>
          </cell>
          <cell r="K14">
            <v>0</v>
          </cell>
          <cell r="L14">
            <v>1011499.9</v>
          </cell>
        </row>
        <row r="15"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>
            <v>598672.03</v>
          </cell>
          <cell r="I17">
            <v>0</v>
          </cell>
          <cell r="J17">
            <v>598672.03</v>
          </cell>
          <cell r="K17">
            <v>0</v>
          </cell>
          <cell r="L17">
            <v>598672.03</v>
          </cell>
        </row>
        <row r="18">
          <cell r="G18">
            <v>128023.83</v>
          </cell>
          <cell r="I18">
            <v>0</v>
          </cell>
          <cell r="J18">
            <v>128023.83</v>
          </cell>
          <cell r="K18">
            <v>0</v>
          </cell>
          <cell r="L18">
            <v>128023.83</v>
          </cell>
        </row>
        <row r="19">
          <cell r="G19">
            <v>999734.46</v>
          </cell>
          <cell r="I19">
            <v>0</v>
          </cell>
          <cell r="J19">
            <v>999734.46</v>
          </cell>
          <cell r="K19">
            <v>0</v>
          </cell>
          <cell r="L19">
            <v>999734.46</v>
          </cell>
        </row>
        <row r="20">
          <cell r="G20">
            <v>22613.89</v>
          </cell>
          <cell r="I20">
            <v>0</v>
          </cell>
          <cell r="J20">
            <v>22613.89</v>
          </cell>
          <cell r="K20">
            <v>0</v>
          </cell>
          <cell r="L20">
            <v>22613.89</v>
          </cell>
        </row>
        <row r="21">
          <cell r="G21">
            <v>199656.3</v>
          </cell>
          <cell r="I21">
            <v>0</v>
          </cell>
          <cell r="J21">
            <v>199656.3</v>
          </cell>
          <cell r="K21">
            <v>0</v>
          </cell>
          <cell r="L21">
            <v>199656.3</v>
          </cell>
        </row>
        <row r="22">
          <cell r="G22">
            <v>186316.52</v>
          </cell>
          <cell r="I22">
            <v>0</v>
          </cell>
          <cell r="J22">
            <v>186316.52</v>
          </cell>
          <cell r="K22">
            <v>0</v>
          </cell>
          <cell r="L22">
            <v>186316.52</v>
          </cell>
        </row>
        <row r="23">
          <cell r="G23">
            <v>2061556.15</v>
          </cell>
          <cell r="I23">
            <v>0</v>
          </cell>
          <cell r="J23">
            <v>2061556.15</v>
          </cell>
          <cell r="K23">
            <v>0</v>
          </cell>
          <cell r="L23">
            <v>2061556.15</v>
          </cell>
        </row>
        <row r="24">
          <cell r="G24">
            <v>248684.7</v>
          </cell>
          <cell r="I24">
            <v>0</v>
          </cell>
          <cell r="J24">
            <v>248684.7</v>
          </cell>
          <cell r="K24">
            <v>0</v>
          </cell>
          <cell r="L24">
            <v>248684.7</v>
          </cell>
        </row>
        <row r="25">
          <cell r="G25">
            <v>293553.01</v>
          </cell>
          <cell r="I25">
            <v>0</v>
          </cell>
          <cell r="J25">
            <v>293553.01</v>
          </cell>
          <cell r="K25">
            <v>0</v>
          </cell>
          <cell r="L25">
            <v>293553.01</v>
          </cell>
        </row>
        <row r="26">
          <cell r="G26">
            <v>160790.32</v>
          </cell>
          <cell r="I26">
            <v>0</v>
          </cell>
          <cell r="J26">
            <v>160790.32</v>
          </cell>
          <cell r="K26">
            <v>0</v>
          </cell>
          <cell r="L26">
            <v>160790.32</v>
          </cell>
        </row>
        <row r="27">
          <cell r="G27">
            <v>22002.51</v>
          </cell>
          <cell r="I27">
            <v>0</v>
          </cell>
          <cell r="J27">
            <v>22002.51</v>
          </cell>
          <cell r="K27">
            <v>0</v>
          </cell>
          <cell r="L27">
            <v>22002.51</v>
          </cell>
        </row>
        <row r="28">
          <cell r="G28">
            <v>673612.54</v>
          </cell>
          <cell r="I28">
            <v>0</v>
          </cell>
          <cell r="J28">
            <v>673612.54</v>
          </cell>
          <cell r="K28">
            <v>0</v>
          </cell>
          <cell r="L28">
            <v>673612.54</v>
          </cell>
        </row>
        <row r="29">
          <cell r="G29">
            <v>2656761.67</v>
          </cell>
          <cell r="I29">
            <v>0</v>
          </cell>
          <cell r="J29">
            <v>2656761.67</v>
          </cell>
          <cell r="K29">
            <v>0</v>
          </cell>
          <cell r="L29">
            <v>2656761.67</v>
          </cell>
        </row>
        <row r="30">
          <cell r="G30">
            <v>143239.22</v>
          </cell>
          <cell r="I30">
            <v>0</v>
          </cell>
          <cell r="J30">
            <v>143239.22</v>
          </cell>
          <cell r="K30">
            <v>0</v>
          </cell>
          <cell r="L30">
            <v>143239.22</v>
          </cell>
        </row>
        <row r="31">
          <cell r="G31">
            <v>614702.26</v>
          </cell>
          <cell r="I31">
            <v>0</v>
          </cell>
          <cell r="J31">
            <v>614702.26</v>
          </cell>
          <cell r="K31">
            <v>0</v>
          </cell>
          <cell r="L31">
            <v>614702.26</v>
          </cell>
        </row>
        <row r="32">
          <cell r="G32">
            <v>-144009.22</v>
          </cell>
          <cell r="I32">
            <v>0</v>
          </cell>
          <cell r="J32">
            <v>-144009.22</v>
          </cell>
          <cell r="K32">
            <v>0</v>
          </cell>
          <cell r="L32">
            <v>-144009.22</v>
          </cell>
        </row>
        <row r="33"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>
            <v>1080120</v>
          </cell>
          <cell r="I35">
            <v>0</v>
          </cell>
          <cell r="J35">
            <v>1080120</v>
          </cell>
          <cell r="K35">
            <v>0</v>
          </cell>
          <cell r="L35">
            <v>1080120</v>
          </cell>
        </row>
        <row r="36">
          <cell r="G36">
            <v>5406234.3700000001</v>
          </cell>
          <cell r="I36">
            <v>0</v>
          </cell>
          <cell r="J36">
            <v>5406234.3700000001</v>
          </cell>
          <cell r="K36">
            <v>0</v>
          </cell>
          <cell r="L36">
            <v>5406234.3700000001</v>
          </cell>
        </row>
        <row r="37">
          <cell r="G37">
            <v>680762.4</v>
          </cell>
          <cell r="I37">
            <v>0</v>
          </cell>
          <cell r="J37">
            <v>680762.4</v>
          </cell>
          <cell r="K37">
            <v>0</v>
          </cell>
          <cell r="L37">
            <v>680762.4</v>
          </cell>
        </row>
        <row r="38"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>
            <v>431890.8</v>
          </cell>
          <cell r="I39">
            <v>0</v>
          </cell>
          <cell r="J39">
            <v>431890.8</v>
          </cell>
          <cell r="K39">
            <v>0</v>
          </cell>
          <cell r="L39">
            <v>431890.8</v>
          </cell>
        </row>
        <row r="40">
          <cell r="G40">
            <v>117862.81</v>
          </cell>
          <cell r="I40">
            <v>0</v>
          </cell>
          <cell r="J40">
            <v>117862.81</v>
          </cell>
          <cell r="K40">
            <v>0</v>
          </cell>
          <cell r="L40">
            <v>117862.81</v>
          </cell>
        </row>
        <row r="41">
          <cell r="G41">
            <v>1200</v>
          </cell>
          <cell r="I41">
            <v>0</v>
          </cell>
          <cell r="J41">
            <v>1200</v>
          </cell>
          <cell r="K41">
            <v>0</v>
          </cell>
          <cell r="L41">
            <v>1200</v>
          </cell>
        </row>
        <row r="42"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>
            <v>997022.3</v>
          </cell>
          <cell r="I44">
            <v>0</v>
          </cell>
          <cell r="J44">
            <v>997022.3</v>
          </cell>
          <cell r="K44">
            <v>0</v>
          </cell>
          <cell r="L44">
            <v>997022.3</v>
          </cell>
        </row>
        <row r="45">
          <cell r="G45">
            <v>111460</v>
          </cell>
          <cell r="I45">
            <v>0</v>
          </cell>
          <cell r="J45">
            <v>111460</v>
          </cell>
          <cell r="K45">
            <v>0</v>
          </cell>
          <cell r="L45">
            <v>111460</v>
          </cell>
        </row>
        <row r="46">
          <cell r="G46">
            <v>383233.01</v>
          </cell>
          <cell r="I46">
            <v>0</v>
          </cell>
          <cell r="J46">
            <v>383233.01</v>
          </cell>
          <cell r="K46">
            <v>0</v>
          </cell>
          <cell r="L46">
            <v>383233.01</v>
          </cell>
        </row>
        <row r="47">
          <cell r="G47">
            <v>550187.25</v>
          </cell>
          <cell r="I47">
            <v>0</v>
          </cell>
          <cell r="J47">
            <v>550187.25</v>
          </cell>
          <cell r="K47">
            <v>0</v>
          </cell>
          <cell r="L47">
            <v>550187.25</v>
          </cell>
        </row>
        <row r="48">
          <cell r="G48">
            <v>2129919.6800000002</v>
          </cell>
          <cell r="I48">
            <v>0</v>
          </cell>
          <cell r="J48">
            <v>2129919.6800000002</v>
          </cell>
          <cell r="K48">
            <v>0</v>
          </cell>
          <cell r="L48">
            <v>2129919.6800000002</v>
          </cell>
        </row>
        <row r="49">
          <cell r="G49">
            <v>594365.81999999995</v>
          </cell>
          <cell r="I49">
            <v>0</v>
          </cell>
          <cell r="J49">
            <v>594365.81999999995</v>
          </cell>
          <cell r="K49">
            <v>0</v>
          </cell>
          <cell r="L49">
            <v>594365.81999999995</v>
          </cell>
        </row>
        <row r="50">
          <cell r="G50">
            <v>3862174.81</v>
          </cell>
          <cell r="I50">
            <v>0</v>
          </cell>
          <cell r="J50">
            <v>3862174.81</v>
          </cell>
          <cell r="K50">
            <v>0</v>
          </cell>
          <cell r="L50">
            <v>3862174.81</v>
          </cell>
        </row>
        <row r="51">
          <cell r="G51">
            <v>264199.99</v>
          </cell>
          <cell r="I51">
            <v>0</v>
          </cell>
          <cell r="J51">
            <v>264199.99</v>
          </cell>
          <cell r="K51">
            <v>0</v>
          </cell>
          <cell r="L51">
            <v>264199.99</v>
          </cell>
        </row>
        <row r="52">
          <cell r="G52">
            <v>600423.28</v>
          </cell>
          <cell r="I52">
            <v>0</v>
          </cell>
          <cell r="J52">
            <v>600423.28</v>
          </cell>
          <cell r="K52">
            <v>0</v>
          </cell>
          <cell r="L52">
            <v>600423.28</v>
          </cell>
        </row>
        <row r="53"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>
            <v>6705.38</v>
          </cell>
          <cell r="I54">
            <v>0</v>
          </cell>
          <cell r="J54">
            <v>6705.38</v>
          </cell>
          <cell r="K54">
            <v>0</v>
          </cell>
          <cell r="L54">
            <v>6705.38</v>
          </cell>
        </row>
        <row r="55"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106520</v>
          </cell>
          <cell r="I58">
            <v>0</v>
          </cell>
          <cell r="J58">
            <v>106520</v>
          </cell>
          <cell r="K58">
            <v>0</v>
          </cell>
          <cell r="L58">
            <v>106520</v>
          </cell>
        </row>
        <row r="59">
          <cell r="G59">
            <v>10422005.98</v>
          </cell>
          <cell r="I59">
            <v>0</v>
          </cell>
          <cell r="J59">
            <v>10422005.98</v>
          </cell>
          <cell r="K59">
            <v>0</v>
          </cell>
          <cell r="L59">
            <v>10422005.98</v>
          </cell>
        </row>
        <row r="60"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>
            <v>69660763.50999999</v>
          </cell>
          <cell r="I64">
            <v>0</v>
          </cell>
          <cell r="J64">
            <v>69660763.50999999</v>
          </cell>
          <cell r="K64">
            <v>0</v>
          </cell>
          <cell r="L64">
            <v>69660763.50999999</v>
          </cell>
        </row>
        <row r="66"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>
            <v>12197543.609999999</v>
          </cell>
          <cell r="I67">
            <v>0</v>
          </cell>
          <cell r="J67">
            <v>12197543.609999999</v>
          </cell>
          <cell r="K67">
            <v>0</v>
          </cell>
          <cell r="L67">
            <v>12197543.609999999</v>
          </cell>
        </row>
        <row r="68">
          <cell r="G68">
            <v>2598221.3199999998</v>
          </cell>
          <cell r="I68">
            <v>0</v>
          </cell>
          <cell r="J68">
            <v>2598221.3199999998</v>
          </cell>
          <cell r="K68">
            <v>0</v>
          </cell>
          <cell r="L68">
            <v>2598221.3199999998</v>
          </cell>
        </row>
        <row r="69"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>
            <v>14795764.93</v>
          </cell>
          <cell r="I70">
            <v>0</v>
          </cell>
          <cell r="J70">
            <v>14795764.93</v>
          </cell>
          <cell r="K70">
            <v>0</v>
          </cell>
          <cell r="L70">
            <v>14795764.93</v>
          </cell>
        </row>
        <row r="72">
          <cell r="G72">
            <v>764490.08</v>
          </cell>
          <cell r="I72">
            <v>0</v>
          </cell>
          <cell r="J72">
            <v>764490.08</v>
          </cell>
          <cell r="K72">
            <v>0</v>
          </cell>
          <cell r="L72">
            <v>764490.08</v>
          </cell>
        </row>
        <row r="73">
          <cell r="G73">
            <v>90431.96</v>
          </cell>
          <cell r="I73">
            <v>0</v>
          </cell>
          <cell r="J73">
            <v>90431.96</v>
          </cell>
          <cell r="K73">
            <v>0</v>
          </cell>
          <cell r="L73">
            <v>90431.96</v>
          </cell>
        </row>
        <row r="74">
          <cell r="G74">
            <v>852233.64</v>
          </cell>
          <cell r="I74">
            <v>0</v>
          </cell>
          <cell r="J74">
            <v>852233.64</v>
          </cell>
          <cell r="K74">
            <v>0</v>
          </cell>
          <cell r="L74">
            <v>852233.64</v>
          </cell>
        </row>
        <row r="75"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>
            <v>28724.85</v>
          </cell>
          <cell r="I76">
            <v>0</v>
          </cell>
          <cell r="J76">
            <v>28724.85</v>
          </cell>
          <cell r="K76">
            <v>0</v>
          </cell>
          <cell r="L76">
            <v>28724.85</v>
          </cell>
        </row>
        <row r="77">
          <cell r="G77">
            <v>1735880.53</v>
          </cell>
          <cell r="I77">
            <v>0</v>
          </cell>
          <cell r="J77">
            <v>1735880.53</v>
          </cell>
          <cell r="K77">
            <v>0</v>
          </cell>
          <cell r="L77">
            <v>1735880.53</v>
          </cell>
        </row>
        <row r="79"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>
            <v>86192408.969999969</v>
          </cell>
          <cell r="I80">
            <v>0</v>
          </cell>
          <cell r="J80">
            <v>86192408.969999969</v>
          </cell>
          <cell r="K80">
            <v>0</v>
          </cell>
          <cell r="L80">
            <v>86192408.969999969</v>
          </cell>
        </row>
      </sheetData>
      <sheetData sheetId="1">
        <row r="1">
          <cell r="F1" t="str">
            <v>Prelimin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9"/>
      <sheetName val="CESS ก.ย."/>
      <sheetName val="Dtl Adv 0309"/>
      <sheetName val="Dtl Adv 0308"/>
      <sheetName val="Sale0307"/>
      <sheetName val="Aging"/>
      <sheetName val="RATE"/>
      <sheetName val="Sale0406"/>
      <sheetName val="RSS9801"/>
      <sheetName val="กระทบ_CESS"/>
      <sheetName val="CESS_ก_ย_"/>
      <sheetName val="Dtl_Adv_0309"/>
      <sheetName val="Dtl_Adv_0308"/>
      <sheetName val="ELEC45-01"/>
      <sheetName val="2549"/>
      <sheetName val="อัตราค่าบรรทุก"/>
      <sheetName val="STA HQ CESS 0309"/>
      <sheetName val="กระทบ_CESS1"/>
      <sheetName val="CESS_ก_ย_1"/>
      <sheetName val="Dtl_Adv_03091"/>
      <sheetName val="Dtl_Adv_03081"/>
      <sheetName val="กระทบ_CESS2"/>
      <sheetName val="CESS_ก_ย_2"/>
      <sheetName val="Dtl_Adv_03092"/>
      <sheetName val="Dtl_Adv_03082"/>
      <sheetName val="Lead"/>
      <sheetName val="TrialBalance Q3-2002"/>
      <sheetName val="Sale0311"/>
      <sheetName val="Input1"/>
      <sheetName val="rm list"/>
      <sheetName val="supplier"/>
      <sheetName val="EQ4NTV"/>
      <sheetName val="CODE,NAME"/>
      <sheetName val="กระทบ_CESS3"/>
      <sheetName val="CESS_ก_ย_3"/>
      <sheetName val="Dtl_Adv_03093"/>
      <sheetName val="Dtl_Adv_03083"/>
      <sheetName val="rm_list"/>
      <sheetName val="กระทบ_CESS4"/>
      <sheetName val="CESS_ก_ย_4"/>
      <sheetName val="Dtl_Adv_03094"/>
      <sheetName val="Dtl_Adv_03084"/>
      <sheetName val="rm_list1"/>
      <sheetName val="Header"/>
      <sheetName val="Selection Criteria"/>
      <sheetName val="Parameter"/>
      <sheetName val="ตั๋วเงินรับ"/>
      <sheetName val="กระทบ_CESS5"/>
      <sheetName val="CESS_ก_ย_5"/>
      <sheetName val="Dtl_Adv_03095"/>
      <sheetName val="Dtl_Adv_03085"/>
      <sheetName val="List"/>
      <sheetName val="Adj&amp;Rje(Z820) "/>
      <sheetName val="Q3-46"/>
      <sheetName val="Bill No. 2 - Carpark"/>
      <sheetName val="rm_list2"/>
      <sheetName val="Selection_Criteria"/>
      <sheetName val="Purchases"/>
      <sheetName val="Sale 0401"/>
      <sheetName val="Assumptions"/>
      <sheetName val="tra-vat-lieu"/>
      <sheetName val="S201"/>
      <sheetName val="Sheet2"/>
      <sheetName val="TB04-Final"/>
      <sheetName val="Asset3years"/>
      <sheetName val="TB Worksheet"/>
      <sheetName val="GLTRIAL_D09M05Y15"/>
      <sheetName val="VariableII  period"/>
      <sheetName val="5 months (Interim)"/>
      <sheetName val="S33"/>
      <sheetName val="A.4.3"/>
      <sheetName val="A.4.2"/>
      <sheetName val="Safire AOP"/>
      <sheetName val="feature"/>
      <sheetName val="cashflowcomp"/>
      <sheetName val="Vat7% ภายในเดือน_Junต้นฉบับ"/>
      <sheetName val="BPR"/>
      <sheetName val="U"/>
      <sheetName val="FSA"/>
      <sheetName val="Sale0403"/>
      <sheetName val="AFA"/>
      <sheetName val="Standing Data"/>
      <sheetName val="Financial Highlights"/>
      <sheetName val="10"/>
      <sheetName val="Thai Summit PKK-HW"/>
      <sheetName val="Home"/>
      <sheetName val="3 P&amp;L "/>
      <sheetName val="Sheet3"/>
      <sheetName val="LTX"/>
      <sheetName val="HH"/>
      <sheetName val="FORMC94"/>
      <sheetName val="10-1 Media"/>
      <sheetName val="10-cut"/>
      <sheetName val="FF_4"/>
      <sheetName val="FF-4"/>
      <sheetName val="200-110"/>
      <sheetName val="BS"/>
      <sheetName val="M"/>
      <sheetName val="dBase"/>
      <sheetName val="PAYROLL"/>
      <sheetName val="Reimbursements"/>
      <sheetName val="GL CB"/>
      <sheetName val="GL M"/>
      <sheetName val="p&amp;L"/>
      <sheetName val="Sale0402"/>
      <sheetName val="M_Maincomp"/>
      <sheetName val="PS-1995"/>
      <sheetName val="FF_2"/>
      <sheetName val="D"/>
      <sheetName val="5) Parameters"/>
      <sheetName val="MCMD95"/>
      <sheetName val="งบทดลองปภพ 4-47"/>
      <sheetName val="GIVTR00P"/>
      <sheetName val="_2__xls__2__xls_COV"/>
      <sheetName val="K4. F&amp;F"/>
      <sheetName val="งบทดลอง - ต.ค.2547"/>
      <sheetName val="非固内訳"/>
      <sheetName val="J2"/>
      <sheetName val="J1"/>
      <sheetName val="FF_3"/>
      <sheetName val="StandingData"/>
      <sheetName val="CA Sheet"/>
      <sheetName val="ภาคการขายโฆษณาNBT_All"/>
      <sheetName val="ภาคการขายวิศวกรรม_Weekly"/>
      <sheetName val="ภาคการขายโฆษณาNBT_Weekly"/>
      <sheetName val="6A CA"/>
      <sheetName val="FF_2 _1_"/>
      <sheetName val="B"/>
      <sheetName val="gold แลกทอง"/>
      <sheetName val="Tornado 4.7 Component List"/>
      <sheetName val="ปัจจุบัน "/>
      <sheetName val="criteria"/>
      <sheetName val="BSI"/>
      <sheetName val="group"/>
      <sheetName val="Sheet1"/>
      <sheetName val="New Item"/>
      <sheetName val="U4-Recruitment"/>
      <sheetName val="part-import"/>
      <sheetName val="part-local"/>
      <sheetName val="Sale 0501"/>
      <sheetName val="(O3) CA Sheet"/>
      <sheetName val="tax-ss"/>
      <sheetName val="Staff List"/>
      <sheetName val="FF_6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l"/>
      <sheetName val="219902"/>
      <sheetName val="DEP12"/>
      <sheetName val="กระทบ_CESS6"/>
      <sheetName val="CESS_ก_ย_6"/>
      <sheetName val="Dtl_Adv_03096"/>
      <sheetName val="Dtl_Adv_03086"/>
      <sheetName val="STA_HQ_CESS_0309"/>
      <sheetName val="5_months_(Interim)"/>
      <sheetName val="Safire_AOP"/>
      <sheetName val="rm_list3"/>
      <sheetName val="TB_Worksheet"/>
      <sheetName val="Adj&amp;Rje(Z820)_"/>
      <sheetName val="TrialBalance_Q3-2002"/>
      <sheetName val="Selection_Criteria1"/>
      <sheetName val="Sale_0401"/>
      <sheetName val="Vat7%_ภายในเดือน_Junต้นฉบับ"/>
      <sheetName val="Standing_Data"/>
      <sheetName val="Financial_Highlights"/>
      <sheetName val="Thai_Summit_PKK-HW"/>
      <sheetName val="3_P&amp;L_"/>
      <sheetName val="10-1_Media"/>
      <sheetName val="GL_CB"/>
      <sheetName val="GL_M"/>
      <sheetName val="5)_Parameters"/>
      <sheetName val="งบทดลองปภพ_4-47"/>
      <sheetName val="K4__F&amp;F"/>
      <sheetName val="งบทดลอง_-_ต_ค_2547"/>
      <sheetName val="CA_Sheet"/>
      <sheetName val="6A_CA"/>
      <sheetName val="FF_2__1_"/>
      <sheetName val="gold_แลกทอง"/>
      <sheetName val="Tornado_4_7_Component_List"/>
      <sheetName val="ปัจจุบัน_"/>
      <sheetName val="New_Item"/>
      <sheetName val="Sale_0501"/>
      <sheetName val="(O3)_CA_Sheet"/>
      <sheetName val="Staff_List"/>
      <sheetName val="TB"/>
      <sheetName val="PJ List"/>
      <sheetName val="L to 20"/>
      <sheetName val="S2日本語"/>
      <sheetName val="P001 Lead"/>
      <sheetName val="Inputs_PPP13"/>
      <sheetName val="Variables"/>
      <sheetName val="F6 TO F6.9"/>
      <sheetName val="Elimination"/>
      <sheetName val="saralee"/>
      <sheetName val="Aoiwaree"/>
      <sheetName val="Vasu"/>
      <sheetName val="Kairawee"/>
      <sheetName val="Rawee"/>
      <sheetName val="amazon"/>
      <sheetName val="Port 679917"/>
      <sheetName val="Port 317430"/>
      <sheetName val="L_to_20"/>
      <sheetName val="กระทบ_CESS8"/>
      <sheetName val="CESS_ก_ย_8"/>
      <sheetName val="Dtl_Adv_03098"/>
      <sheetName val="Dtl_Adv_03088"/>
      <sheetName val="TrialBalance_Q3-20022"/>
      <sheetName val="rm_list4"/>
      <sheetName val="Selection_Criteria2"/>
      <sheetName val="กระทบ_CESS7"/>
      <sheetName val="CESS_ก_ย_7"/>
      <sheetName val="Dtl_Adv_03097"/>
      <sheetName val="Dtl_Adv_03087"/>
      <sheetName val="TrialBalance_Q3-20021"/>
      <sheetName val="กระทบ_CESS9"/>
      <sheetName val="CESS_ก_ย_9"/>
      <sheetName val="Dtl_Adv_03099"/>
      <sheetName val="Dtl_Adv_03089"/>
      <sheetName val="TrialBalance_Q3-20023"/>
      <sheetName val="rm_list5"/>
      <sheetName val="Selection_Criteria3"/>
      <sheetName val="กระทบ_CESS10"/>
      <sheetName val="CESS_ก_ย_10"/>
      <sheetName val="Dtl_Adv_030910"/>
      <sheetName val="Dtl_Adv_030810"/>
      <sheetName val="TrialBalance_Q3-20024"/>
      <sheetName val="rm_list6"/>
      <sheetName val="Selection_Criteria4"/>
      <sheetName val="กระทบ_CESS11"/>
      <sheetName val="CESS_ก_ย_11"/>
      <sheetName val="Dtl_Adv_030911"/>
      <sheetName val="Dtl_Adv_030811"/>
      <sheetName val="TrialBalance_Q3-20025"/>
      <sheetName val="rm_list7"/>
      <sheetName val="Selection_Criteria5"/>
      <sheetName val="กระทบ_CESS12"/>
      <sheetName val="CESS_ก_ย_12"/>
      <sheetName val="Dtl_Adv_030912"/>
      <sheetName val="Dtl_Adv_030812"/>
      <sheetName val="TrialBalance_Q3-20026"/>
      <sheetName val="rm_list8"/>
      <sheetName val="Selection_Criteria6"/>
      <sheetName val="กระทบ_CESS13"/>
      <sheetName val="CESS_ก_ย_13"/>
      <sheetName val="Dtl_Adv_030913"/>
      <sheetName val="Dtl_Adv_030813"/>
      <sheetName val="TrialBalance_Q3-20027"/>
      <sheetName val="rm_list9"/>
      <sheetName val="Selection_Criteria7"/>
      <sheetName val="AP-FAsb"/>
      <sheetName val="4003-1 lead"/>
      <sheetName val="acs"/>
      <sheetName val="Entity Data"/>
      <sheetName val="Stock Aging"/>
      <sheetName val="SAME"/>
      <sheetName val="เงินกู้ธนชาติ"/>
      <sheetName val="เงินกู้ MGC"/>
      <sheetName val="อุปกรณ์ a2"/>
      <sheetName val="อุปกรณ์ a1"/>
      <sheetName val="DPLA"/>
      <sheetName val="Sale 0408"/>
      <sheetName val="11922"/>
      <sheetName val="FF-1"/>
      <sheetName val="Co info"/>
      <sheetName val="FF-2"/>
      <sheetName val="xSeries255"/>
      <sheetName val="INFO"/>
      <sheetName val="_Lookup"/>
      <sheetName val="Sale 0407"/>
      <sheetName val="Conso"/>
      <sheetName val="Write off"/>
      <sheetName val="Details"/>
      <sheetName val="สำนักงาน"/>
      <sheetName val="Expense Summary"/>
      <sheetName val="รายงานสถานะใบสั่งซื้อใบจัดจ้าง"/>
      <sheetName val="NewIndex "/>
      <sheetName val="K2"/>
      <sheetName val="Linkage Quote"/>
      <sheetName val="อุปกรณ์ a2.1704.5"/>
      <sheetName val="1704.1-อุปกรณ์ a1"/>
      <sheetName val="description"/>
      <sheetName val="addl cost"/>
      <sheetName val="accumdeprn"/>
      <sheetName val="Code1"/>
      <sheetName val="1120"/>
      <sheetName val="E001 Lead"/>
      <sheetName val="E100 Subledger with GL"/>
      <sheetName val="CA"/>
      <sheetName val="ABR P&amp;L"/>
      <sheetName val="SPARES"/>
      <sheetName val="FF-21(a)"/>
      <sheetName val="แจกแจง _งบดุล_"/>
      <sheetName val="SSW_loan_OD"/>
      <sheetName val="計画値"/>
      <sheetName val="3월가격"/>
      <sheetName val="Sale 0404"/>
      <sheetName val="Links"/>
      <sheetName val="dir-ca"/>
      <sheetName val="#Lookup"/>
      <sheetName val="Machine2,3'04"/>
      <sheetName val="Cum.91-93"/>
      <sheetName val="Dec 94"/>
      <sheetName val="Cost centre expenditure"/>
      <sheetName val="Deferred Charge"/>
      <sheetName val="TB_55(6M)"/>
      <sheetName val="mcot_upc"/>
      <sheetName val="Order_Oct_w40"/>
      <sheetName val="Order_Oct_w41"/>
      <sheetName val="Val_Ind"/>
      <sheetName val="E"/>
      <sheetName val="B- 1"/>
      <sheetName val="O3"/>
      <sheetName val="O4"/>
      <sheetName val="Trial Balance"/>
      <sheetName val="UPG表"/>
      <sheetName val="คชจ.ดำเนินงาน6-43"/>
      <sheetName val="Rates"/>
      <sheetName val="CBO0497"/>
      <sheetName val="N"/>
      <sheetName val="Cash Flow"/>
      <sheetName val="Financial Summary"/>
      <sheetName val="Menu"/>
      <sheetName val="B131 "/>
      <sheetName val="Master"/>
      <sheetName val="Actual-ＹＴＤ"/>
      <sheetName val="Budget-Monthly"/>
      <sheetName val="Budget-YTD"/>
      <sheetName val="Job List1"/>
      <sheetName val="Non-Statistical Sampling Master"/>
      <sheetName val="Two Step Revenue Testing Master"/>
      <sheetName val="Global Data"/>
      <sheetName val="note_defect"/>
      <sheetName val="61 HR"/>
      <sheetName val="65 FINANCE"/>
      <sheetName val="name"/>
      <sheetName val="ADJ - RATE"/>
      <sheetName val="all"/>
      <sheetName val="Entity_Data"/>
      <sheetName val="Stock_Aging"/>
      <sheetName val="เงินกู้_MGC"/>
      <sheetName val="อุปกรณ์_a2"/>
      <sheetName val="อุปกรณ์_a1"/>
      <sheetName val="Sale_04011"/>
      <sheetName val="Vat7%_ภายในเดือน_Junต้นฉบับ1"/>
      <sheetName val="Standing_Data1"/>
      <sheetName val="Financial_Highlights1"/>
      <sheetName val="Adj&amp;Rje(Z820)_1"/>
      <sheetName val="TB_Worksheet1"/>
      <sheetName val="Thai_Summit_PKK-HW1"/>
      <sheetName val="3_P&amp;L_1"/>
      <sheetName val="10-1_Media1"/>
      <sheetName val="GL_CB1"/>
      <sheetName val="GL_M1"/>
      <sheetName val="STA_HQ_CESS_03091"/>
      <sheetName val="5_months_(Interim)1"/>
      <sheetName val="Safire_AOP1"/>
      <sheetName val="5)_Parameters1"/>
      <sheetName val="งบทดลองปภพ_4-471"/>
      <sheetName val="K4__F&amp;F1"/>
      <sheetName val="งบทดลอง_-_ต_ค_25471"/>
      <sheetName val="CA_Sheet1"/>
      <sheetName val="6A_CA1"/>
      <sheetName val="FF_2__1_1"/>
      <sheetName val="gold_แลกทอง1"/>
      <sheetName val="Tornado_4_7_Component_List1"/>
      <sheetName val="ปัจจุบัน_1"/>
      <sheetName val="New_Item1"/>
      <sheetName val="Sale_05011"/>
      <sheetName val="(O3)_CA_Sheet1"/>
      <sheetName val="Staff_List1"/>
      <sheetName val="Entity_Data1"/>
      <sheetName val="Stock_Aging1"/>
      <sheetName val="เงินกู้_MGC1"/>
      <sheetName val="อุปกรณ์_a21"/>
      <sheetName val="อุปกรณ์_a11"/>
      <sheetName val="Sale_0408"/>
      <sheetName val="Co_info"/>
      <sheetName val="Sale_0407"/>
      <sheetName val="Write_off"/>
      <sheetName val="Expense_Summary"/>
      <sheetName val="NewIndex_"/>
      <sheetName val="Linkage_Quote"/>
      <sheetName val="อุปกรณ์_a2_1704_5"/>
      <sheetName val="1704_1-อุปกรณ์_a1"/>
      <sheetName val="addl_cost"/>
      <sheetName val="Port_679917"/>
      <sheetName val="Port_317430"/>
      <sheetName val="P001_Lead"/>
      <sheetName val="E001_Lead"/>
      <sheetName val="E100_Subledger_with_GL"/>
      <sheetName val="NewIndex_ห้ามลบ "/>
      <sheetName val="PortSTDSave"/>
      <sheetName val="type"/>
      <sheetName val="INC"/>
      <sheetName val="ST02"/>
      <sheetName val="ST05"/>
      <sheetName val="ST04"/>
      <sheetName val="ST01"/>
      <sheetName val="ST03"/>
      <sheetName val="TB SAP"/>
      <sheetName val="AssetType"/>
      <sheetName val="License BOI"/>
      <sheetName val="Asset Class"/>
      <sheetName val="Depre. Key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0000756</v>
          </cell>
          <cell r="B2" t="str">
            <v>Export</v>
          </cell>
          <cell r="C2">
            <v>37867</v>
          </cell>
          <cell r="D2">
            <v>0</v>
          </cell>
          <cell r="E2" t="str">
            <v>RSS</v>
          </cell>
          <cell r="F2">
            <v>120</v>
          </cell>
          <cell r="G2">
            <v>6</v>
          </cell>
        </row>
        <row r="3">
          <cell r="A3" t="str">
            <v>0000791</v>
          </cell>
          <cell r="B3" t="str">
            <v>Export</v>
          </cell>
          <cell r="C3">
            <v>37878</v>
          </cell>
          <cell r="D3" t="str">
            <v>T032654</v>
          </cell>
          <cell r="E3" t="str">
            <v>RSS</v>
          </cell>
          <cell r="F3">
            <v>20</v>
          </cell>
          <cell r="G3">
            <v>6</v>
          </cell>
        </row>
        <row r="4">
          <cell r="A4" t="str">
            <v>0000791</v>
          </cell>
          <cell r="B4" t="str">
            <v>Export</v>
          </cell>
          <cell r="C4">
            <v>37878</v>
          </cell>
          <cell r="D4" t="str">
            <v>T032655</v>
          </cell>
          <cell r="E4" t="str">
            <v>RSS</v>
          </cell>
          <cell r="F4">
            <v>100</v>
          </cell>
        </row>
        <row r="5">
          <cell r="A5" t="str">
            <v>0000792</v>
          </cell>
          <cell r="B5" t="str">
            <v>Export</v>
          </cell>
          <cell r="C5">
            <v>37875</v>
          </cell>
          <cell r="D5" t="str">
            <v>T032656</v>
          </cell>
          <cell r="E5" t="str">
            <v>RSS</v>
          </cell>
          <cell r="F5">
            <v>6.6689999999999996</v>
          </cell>
          <cell r="G5">
            <v>4</v>
          </cell>
        </row>
        <row r="6">
          <cell r="A6" t="str">
            <v>0000792</v>
          </cell>
          <cell r="B6" t="str">
            <v>Export</v>
          </cell>
          <cell r="C6">
            <v>37875</v>
          </cell>
          <cell r="D6" t="str">
            <v>T032665</v>
          </cell>
          <cell r="E6" t="str">
            <v>RSS</v>
          </cell>
          <cell r="F6">
            <v>88.885000000000005</v>
          </cell>
        </row>
        <row r="7">
          <cell r="A7" t="str">
            <v>0000792</v>
          </cell>
          <cell r="B7" t="str">
            <v>Export</v>
          </cell>
          <cell r="C7">
            <v>37875</v>
          </cell>
          <cell r="D7" t="str">
            <v>T032667</v>
          </cell>
          <cell r="E7" t="str">
            <v>RSS</v>
          </cell>
          <cell r="F7">
            <v>2.2229999999999999</v>
          </cell>
        </row>
        <row r="8">
          <cell r="A8" t="str">
            <v>0000793</v>
          </cell>
          <cell r="B8" t="str">
            <v>Export</v>
          </cell>
          <cell r="C8">
            <v>37876</v>
          </cell>
          <cell r="D8" t="str">
            <v>T032601</v>
          </cell>
          <cell r="E8" t="str">
            <v>RSS</v>
          </cell>
          <cell r="F8">
            <v>4.4459999999999997</v>
          </cell>
          <cell r="G8">
            <v>4</v>
          </cell>
        </row>
        <row r="9">
          <cell r="A9" t="str">
            <v>0000793</v>
          </cell>
          <cell r="B9" t="str">
            <v>Export</v>
          </cell>
          <cell r="C9">
            <v>37876</v>
          </cell>
          <cell r="D9" t="str">
            <v>T032668</v>
          </cell>
          <cell r="E9" t="str">
            <v>RSS</v>
          </cell>
          <cell r="F9">
            <v>93.331000000000003</v>
          </cell>
        </row>
        <row r="10">
          <cell r="A10" t="str">
            <v>0000804</v>
          </cell>
          <cell r="B10" t="str">
            <v>Export</v>
          </cell>
          <cell r="C10">
            <v>37886</v>
          </cell>
          <cell r="E10" t="str">
            <v>RSS</v>
          </cell>
          <cell r="F10">
            <v>60</v>
          </cell>
          <cell r="G10">
            <v>6</v>
          </cell>
        </row>
        <row r="11">
          <cell r="A11" t="str">
            <v>0000804</v>
          </cell>
          <cell r="B11" t="str">
            <v>Export</v>
          </cell>
          <cell r="C11">
            <v>37886</v>
          </cell>
          <cell r="E11" t="str">
            <v>RSS</v>
          </cell>
          <cell r="F11">
            <v>60</v>
          </cell>
        </row>
        <row r="12">
          <cell r="A12" t="str">
            <v>0000805</v>
          </cell>
          <cell r="B12" t="str">
            <v>Export</v>
          </cell>
          <cell r="C12">
            <v>37869</v>
          </cell>
          <cell r="E12" t="str">
            <v>RSS</v>
          </cell>
          <cell r="F12">
            <v>100</v>
          </cell>
          <cell r="G12">
            <v>5</v>
          </cell>
        </row>
        <row r="13">
          <cell r="A13" t="str">
            <v>0000806</v>
          </cell>
          <cell r="B13" t="str">
            <v>Export</v>
          </cell>
          <cell r="C13">
            <v>37883</v>
          </cell>
          <cell r="E13" t="str">
            <v>RSS</v>
          </cell>
          <cell r="F13">
            <v>200</v>
          </cell>
          <cell r="G13">
            <v>10</v>
          </cell>
        </row>
        <row r="14">
          <cell r="A14" t="str">
            <v>0000807</v>
          </cell>
          <cell r="B14" t="str">
            <v>Export</v>
          </cell>
          <cell r="C14">
            <v>37875</v>
          </cell>
          <cell r="E14" t="str">
            <v>RSS</v>
          </cell>
          <cell r="F14">
            <v>96</v>
          </cell>
          <cell r="G14">
            <v>4</v>
          </cell>
        </row>
        <row r="15">
          <cell r="A15" t="str">
            <v>0000808</v>
          </cell>
          <cell r="B15" t="str">
            <v>Export</v>
          </cell>
          <cell r="C15">
            <v>37869</v>
          </cell>
          <cell r="D15" t="str">
            <v>T032865</v>
          </cell>
          <cell r="E15" t="str">
            <v>RSS</v>
          </cell>
          <cell r="F15">
            <v>40</v>
          </cell>
          <cell r="G15">
            <v>4</v>
          </cell>
        </row>
        <row r="16">
          <cell r="A16" t="str">
            <v>0000808</v>
          </cell>
          <cell r="B16" t="str">
            <v>Export</v>
          </cell>
          <cell r="C16">
            <v>37869</v>
          </cell>
          <cell r="D16" t="str">
            <v>T032866</v>
          </cell>
          <cell r="E16" t="str">
            <v>RSS</v>
          </cell>
          <cell r="F16">
            <v>40</v>
          </cell>
        </row>
        <row r="17">
          <cell r="A17" t="str">
            <v>0000809</v>
          </cell>
          <cell r="B17" t="str">
            <v>Export</v>
          </cell>
          <cell r="C17">
            <v>37881</v>
          </cell>
          <cell r="E17" t="str">
            <v>RSS</v>
          </cell>
          <cell r="F17">
            <v>100</v>
          </cell>
          <cell r="G17">
            <v>10</v>
          </cell>
        </row>
        <row r="18">
          <cell r="A18" t="str">
            <v>0000809</v>
          </cell>
          <cell r="B18" t="str">
            <v>Export</v>
          </cell>
          <cell r="C18">
            <v>37881</v>
          </cell>
          <cell r="E18" t="str">
            <v>RSS</v>
          </cell>
          <cell r="F18">
            <v>100</v>
          </cell>
        </row>
        <row r="19">
          <cell r="A19" t="str">
            <v>0000811</v>
          </cell>
          <cell r="B19" t="str">
            <v>Export</v>
          </cell>
          <cell r="C19">
            <v>37876</v>
          </cell>
          <cell r="E19" t="str">
            <v>RSS</v>
          </cell>
          <cell r="F19">
            <v>20</v>
          </cell>
          <cell r="G19">
            <v>4</v>
          </cell>
        </row>
        <row r="20">
          <cell r="A20" t="str">
            <v>0000811</v>
          </cell>
          <cell r="B20" t="str">
            <v>Export</v>
          </cell>
          <cell r="C20">
            <v>37876</v>
          </cell>
          <cell r="E20" t="str">
            <v>RSS</v>
          </cell>
          <cell r="F20">
            <v>60</v>
          </cell>
        </row>
        <row r="21">
          <cell r="A21" t="str">
            <v>0000812</v>
          </cell>
          <cell r="B21" t="str">
            <v>Export</v>
          </cell>
          <cell r="C21">
            <v>37883</v>
          </cell>
          <cell r="E21" t="str">
            <v>RSS</v>
          </cell>
          <cell r="F21">
            <v>20</v>
          </cell>
          <cell r="G21">
            <v>6</v>
          </cell>
        </row>
        <row r="22">
          <cell r="A22" t="str">
            <v>0000812</v>
          </cell>
          <cell r="B22" t="str">
            <v>Export</v>
          </cell>
          <cell r="C22">
            <v>37883</v>
          </cell>
          <cell r="E22" t="str">
            <v>RSS</v>
          </cell>
          <cell r="F22">
            <v>20</v>
          </cell>
        </row>
        <row r="23">
          <cell r="A23" t="str">
            <v>0000812</v>
          </cell>
          <cell r="B23" t="str">
            <v>Export</v>
          </cell>
          <cell r="C23">
            <v>37883</v>
          </cell>
          <cell r="E23" t="str">
            <v>RSS</v>
          </cell>
          <cell r="F23">
            <v>80</v>
          </cell>
        </row>
        <row r="24">
          <cell r="A24" t="str">
            <v>0000814</v>
          </cell>
          <cell r="B24" t="str">
            <v>Export</v>
          </cell>
          <cell r="C24">
            <v>37872</v>
          </cell>
          <cell r="E24" t="str">
            <v>RSS</v>
          </cell>
          <cell r="F24">
            <v>26.443999999999999</v>
          </cell>
          <cell r="G24">
            <v>2</v>
          </cell>
        </row>
        <row r="25">
          <cell r="A25" t="str">
            <v>0000814</v>
          </cell>
          <cell r="B25" t="str">
            <v>Export</v>
          </cell>
          <cell r="C25">
            <v>37872</v>
          </cell>
          <cell r="E25" t="str">
            <v>RSS</v>
          </cell>
          <cell r="F25">
            <v>26.443999999999999</v>
          </cell>
        </row>
        <row r="26">
          <cell r="A26" t="str">
            <v>0000816</v>
          </cell>
          <cell r="B26" t="str">
            <v>Export</v>
          </cell>
          <cell r="C26">
            <v>37883</v>
          </cell>
          <cell r="E26" t="str">
            <v>RSS</v>
          </cell>
          <cell r="F26">
            <v>20</v>
          </cell>
          <cell r="G26">
            <v>4</v>
          </cell>
        </row>
        <row r="27">
          <cell r="A27" t="str">
            <v>0000816</v>
          </cell>
          <cell r="B27" t="str">
            <v>Export</v>
          </cell>
          <cell r="C27">
            <v>37883</v>
          </cell>
          <cell r="E27" t="str">
            <v>RSS</v>
          </cell>
          <cell r="F27">
            <v>20</v>
          </cell>
        </row>
        <row r="28">
          <cell r="A28" t="str">
            <v>0000816</v>
          </cell>
          <cell r="B28" t="str">
            <v>Export</v>
          </cell>
          <cell r="C28">
            <v>37883</v>
          </cell>
          <cell r="E28" t="str">
            <v>RSS</v>
          </cell>
          <cell r="F28">
            <v>40</v>
          </cell>
        </row>
        <row r="29">
          <cell r="A29" t="str">
            <v>0000817</v>
          </cell>
          <cell r="B29" t="str">
            <v>Export</v>
          </cell>
          <cell r="C29">
            <v>37869</v>
          </cell>
          <cell r="D29" t="str">
            <v>T032936</v>
          </cell>
          <cell r="E29" t="str">
            <v>RSS</v>
          </cell>
          <cell r="F29">
            <v>60</v>
          </cell>
          <cell r="G29">
            <v>5</v>
          </cell>
        </row>
        <row r="30">
          <cell r="A30" t="str">
            <v>0000817</v>
          </cell>
          <cell r="B30" t="str">
            <v>Export</v>
          </cell>
          <cell r="C30">
            <v>37869</v>
          </cell>
          <cell r="D30" t="str">
            <v>T032937</v>
          </cell>
          <cell r="E30" t="str">
            <v>RSS</v>
          </cell>
          <cell r="F30">
            <v>40</v>
          </cell>
        </row>
        <row r="31">
          <cell r="A31" t="str">
            <v>0000819</v>
          </cell>
          <cell r="B31" t="str">
            <v>Export</v>
          </cell>
          <cell r="C31">
            <v>37886</v>
          </cell>
          <cell r="D31" t="str">
            <v>T032954</v>
          </cell>
          <cell r="E31" t="str">
            <v>LTX</v>
          </cell>
          <cell r="F31">
            <v>164</v>
          </cell>
          <cell r="G31">
            <v>15</v>
          </cell>
        </row>
        <row r="32">
          <cell r="A32" t="str">
            <v>0000819</v>
          </cell>
          <cell r="B32" t="str">
            <v>Export</v>
          </cell>
          <cell r="C32">
            <v>37886</v>
          </cell>
          <cell r="D32" t="str">
            <v>T032955</v>
          </cell>
          <cell r="E32" t="str">
            <v>LTX</v>
          </cell>
          <cell r="F32">
            <v>82</v>
          </cell>
        </row>
        <row r="33">
          <cell r="A33" t="str">
            <v>0000820</v>
          </cell>
          <cell r="B33" t="str">
            <v>Export</v>
          </cell>
          <cell r="C33">
            <v>37869</v>
          </cell>
          <cell r="D33" t="str">
            <v>T032947</v>
          </cell>
          <cell r="E33" t="str">
            <v>STR</v>
          </cell>
          <cell r="F33">
            <v>20.16</v>
          </cell>
          <cell r="G33">
            <v>2</v>
          </cell>
        </row>
        <row r="34">
          <cell r="A34" t="str">
            <v>0000820</v>
          </cell>
          <cell r="B34" t="str">
            <v>Export</v>
          </cell>
          <cell r="C34">
            <v>37869</v>
          </cell>
          <cell r="D34" t="str">
            <v>T032962</v>
          </cell>
          <cell r="E34" t="str">
            <v>STR</v>
          </cell>
          <cell r="F34">
            <v>20.16</v>
          </cell>
        </row>
        <row r="35">
          <cell r="A35" t="str">
            <v>0000821</v>
          </cell>
          <cell r="B35" t="str">
            <v>Export</v>
          </cell>
          <cell r="C35">
            <v>37876</v>
          </cell>
          <cell r="D35" t="str">
            <v>T032963</v>
          </cell>
          <cell r="E35" t="str">
            <v>RSS</v>
          </cell>
          <cell r="F35">
            <v>100</v>
          </cell>
          <cell r="G35">
            <v>8</v>
          </cell>
        </row>
        <row r="36">
          <cell r="A36" t="str">
            <v>0000821</v>
          </cell>
          <cell r="B36" t="str">
            <v>Export</v>
          </cell>
          <cell r="C36">
            <v>37876</v>
          </cell>
          <cell r="D36" t="str">
            <v>T032964</v>
          </cell>
          <cell r="E36" t="str">
            <v>RSS</v>
          </cell>
          <cell r="F36">
            <v>60</v>
          </cell>
        </row>
        <row r="37">
          <cell r="A37" t="str">
            <v>0000823</v>
          </cell>
          <cell r="B37" t="str">
            <v>Export</v>
          </cell>
          <cell r="C37">
            <v>37876</v>
          </cell>
          <cell r="D37" t="str">
            <v>T032965</v>
          </cell>
          <cell r="E37" t="str">
            <v>RSS</v>
          </cell>
          <cell r="F37">
            <v>100</v>
          </cell>
          <cell r="G37">
            <v>10</v>
          </cell>
        </row>
        <row r="38">
          <cell r="A38" t="str">
            <v>0000823</v>
          </cell>
          <cell r="B38" t="str">
            <v>Export</v>
          </cell>
          <cell r="C38">
            <v>37876</v>
          </cell>
          <cell r="D38" t="str">
            <v>T032966</v>
          </cell>
          <cell r="E38" t="str">
            <v>RSS</v>
          </cell>
          <cell r="F38">
            <v>100</v>
          </cell>
        </row>
        <row r="39">
          <cell r="A39" t="str">
            <v>0000826</v>
          </cell>
          <cell r="B39" t="str">
            <v>Export</v>
          </cell>
          <cell r="C39">
            <v>37886</v>
          </cell>
          <cell r="D39" t="str">
            <v>T033008</v>
          </cell>
          <cell r="E39" t="str">
            <v>RSS</v>
          </cell>
          <cell r="F39">
            <v>100</v>
          </cell>
          <cell r="G39">
            <v>10</v>
          </cell>
        </row>
        <row r="40">
          <cell r="A40" t="str">
            <v>0000826</v>
          </cell>
          <cell r="B40" t="str">
            <v>Export</v>
          </cell>
          <cell r="C40">
            <v>37886</v>
          </cell>
          <cell r="D40" t="str">
            <v>T033009</v>
          </cell>
          <cell r="E40" t="str">
            <v>RSS</v>
          </cell>
          <cell r="F40">
            <v>100</v>
          </cell>
        </row>
        <row r="41">
          <cell r="A41" t="str">
            <v>0000827</v>
          </cell>
          <cell r="B41" t="str">
            <v>Export</v>
          </cell>
          <cell r="C41">
            <v>37884</v>
          </cell>
          <cell r="D41" t="str">
            <v>T033019</v>
          </cell>
          <cell r="E41" t="str">
            <v>RSS</v>
          </cell>
          <cell r="F41">
            <v>2.2229999999999999</v>
          </cell>
          <cell r="G41">
            <v>4</v>
          </cell>
        </row>
        <row r="42">
          <cell r="A42" t="str">
            <v>0000827</v>
          </cell>
          <cell r="B42" t="str">
            <v>Export</v>
          </cell>
          <cell r="C42">
            <v>37884</v>
          </cell>
          <cell r="D42" t="str">
            <v>T033022</v>
          </cell>
          <cell r="E42" t="str">
            <v>RSS</v>
          </cell>
          <cell r="F42">
            <v>95.554000000000002</v>
          </cell>
        </row>
        <row r="43">
          <cell r="A43" t="str">
            <v>0000828</v>
          </cell>
          <cell r="B43" t="str">
            <v>Export</v>
          </cell>
          <cell r="C43">
            <v>37891</v>
          </cell>
          <cell r="D43" t="str">
            <v>T033027</v>
          </cell>
          <cell r="E43" t="str">
            <v>RSS</v>
          </cell>
          <cell r="F43">
            <v>2.2229999999999999</v>
          </cell>
          <cell r="G43">
            <v>4</v>
          </cell>
        </row>
        <row r="44">
          <cell r="A44" t="str">
            <v>0000828</v>
          </cell>
          <cell r="B44" t="str">
            <v>Export</v>
          </cell>
          <cell r="C44">
            <v>37891</v>
          </cell>
          <cell r="D44" t="str">
            <v>T033028</v>
          </cell>
          <cell r="E44" t="str">
            <v>RSS</v>
          </cell>
          <cell r="F44">
            <v>95.554000000000002</v>
          </cell>
        </row>
        <row r="45">
          <cell r="A45" t="str">
            <v>0000830</v>
          </cell>
          <cell r="B45" t="str">
            <v>Export</v>
          </cell>
          <cell r="C45">
            <v>37882</v>
          </cell>
          <cell r="D45" t="str">
            <v>T033039</v>
          </cell>
          <cell r="E45" t="str">
            <v>RSS</v>
          </cell>
          <cell r="F45">
            <v>15.2</v>
          </cell>
          <cell r="G45">
            <v>3</v>
          </cell>
        </row>
        <row r="46">
          <cell r="A46" t="str">
            <v>0000830</v>
          </cell>
          <cell r="B46" t="str">
            <v>Export</v>
          </cell>
          <cell r="C46">
            <v>37882</v>
          </cell>
          <cell r="D46" t="str">
            <v>T033040</v>
          </cell>
          <cell r="E46" t="str">
            <v>RSS</v>
          </cell>
          <cell r="F46">
            <v>42.4</v>
          </cell>
        </row>
        <row r="47">
          <cell r="A47" t="str">
            <v>0000832</v>
          </cell>
          <cell r="B47" t="str">
            <v>Export</v>
          </cell>
          <cell r="C47">
            <v>37873</v>
          </cell>
          <cell r="D47" t="str">
            <v>T033054</v>
          </cell>
          <cell r="E47" t="str">
            <v>RSS</v>
          </cell>
          <cell r="F47">
            <v>50.773000000000003</v>
          </cell>
          <cell r="G47">
            <v>9</v>
          </cell>
        </row>
        <row r="48">
          <cell r="A48" t="str">
            <v>0000832</v>
          </cell>
          <cell r="B48" t="str">
            <v>Export</v>
          </cell>
          <cell r="C48">
            <v>37873</v>
          </cell>
          <cell r="D48" t="str">
            <v>T033055</v>
          </cell>
          <cell r="E48" t="str">
            <v>RSS</v>
          </cell>
          <cell r="F48">
            <v>100</v>
          </cell>
        </row>
        <row r="49">
          <cell r="A49" t="str">
            <v>0000832</v>
          </cell>
          <cell r="B49" t="str">
            <v>Export</v>
          </cell>
          <cell r="C49">
            <v>37873</v>
          </cell>
          <cell r="D49" t="str">
            <v>T033056</v>
          </cell>
          <cell r="E49" t="str">
            <v>RSS</v>
          </cell>
          <cell r="F49">
            <v>8</v>
          </cell>
        </row>
        <row r="50">
          <cell r="A50" t="str">
            <v>0000832</v>
          </cell>
          <cell r="B50" t="str">
            <v>Export</v>
          </cell>
          <cell r="C50">
            <v>37873</v>
          </cell>
          <cell r="D50" t="str">
            <v>T033057</v>
          </cell>
          <cell r="E50" t="str">
            <v>RSS</v>
          </cell>
          <cell r="F50">
            <v>6.6689999999999996</v>
          </cell>
        </row>
        <row r="51">
          <cell r="A51" t="str">
            <v>0000832</v>
          </cell>
          <cell r="B51" t="str">
            <v>Export</v>
          </cell>
          <cell r="C51">
            <v>37873</v>
          </cell>
          <cell r="D51" t="str">
            <v>T033058</v>
          </cell>
          <cell r="E51" t="str">
            <v>RSS</v>
          </cell>
          <cell r="F51">
            <v>14.558</v>
          </cell>
        </row>
        <row r="52">
          <cell r="A52" t="str">
            <v>0000835</v>
          </cell>
          <cell r="B52" t="str">
            <v>Export</v>
          </cell>
          <cell r="C52">
            <v>37886</v>
          </cell>
          <cell r="D52" t="str">
            <v>T033076</v>
          </cell>
          <cell r="E52" t="str">
            <v>LTX</v>
          </cell>
          <cell r="F52">
            <v>312.2</v>
          </cell>
          <cell r="G52">
            <v>1</v>
          </cell>
        </row>
        <row r="53">
          <cell r="A53" t="str">
            <v>0000835</v>
          </cell>
          <cell r="B53" t="str">
            <v>Export</v>
          </cell>
          <cell r="C53">
            <v>37886</v>
          </cell>
          <cell r="D53" t="str">
            <v>T033077</v>
          </cell>
          <cell r="E53" t="str">
            <v>LTX</v>
          </cell>
          <cell r="F53">
            <v>26.8</v>
          </cell>
        </row>
        <row r="54">
          <cell r="A54" t="str">
            <v>0000835</v>
          </cell>
          <cell r="B54" t="str">
            <v>Export</v>
          </cell>
          <cell r="C54">
            <v>37886</v>
          </cell>
          <cell r="D54" t="str">
            <v>T033078</v>
          </cell>
          <cell r="E54" t="str">
            <v>LTX</v>
          </cell>
          <cell r="F54">
            <v>0.20799999999999999</v>
          </cell>
        </row>
        <row r="55">
          <cell r="A55" t="str">
            <v>0000837</v>
          </cell>
          <cell r="B55" t="str">
            <v>Export</v>
          </cell>
          <cell r="C55">
            <v>37883</v>
          </cell>
          <cell r="D55" t="str">
            <v>T033123</v>
          </cell>
          <cell r="E55" t="str">
            <v>LTX</v>
          </cell>
          <cell r="F55">
            <v>21.2</v>
          </cell>
          <cell r="G55">
            <v>3</v>
          </cell>
        </row>
        <row r="56">
          <cell r="A56" t="str">
            <v>0000837</v>
          </cell>
          <cell r="B56" t="str">
            <v>Export</v>
          </cell>
          <cell r="C56">
            <v>37883</v>
          </cell>
          <cell r="D56" t="str">
            <v>T033124</v>
          </cell>
          <cell r="E56" t="str">
            <v>LTX</v>
          </cell>
          <cell r="F56">
            <v>38.799999999999997</v>
          </cell>
        </row>
        <row r="57">
          <cell r="A57" t="str">
            <v>0000840</v>
          </cell>
          <cell r="B57" t="str">
            <v>Local</v>
          </cell>
          <cell r="C57">
            <v>37875</v>
          </cell>
          <cell r="D57" t="str">
            <v>T033130</v>
          </cell>
          <cell r="E57" t="str">
            <v>RSS</v>
          </cell>
          <cell r="F57">
            <v>6</v>
          </cell>
        </row>
        <row r="58">
          <cell r="A58" t="str">
            <v>0000840</v>
          </cell>
          <cell r="B58" t="str">
            <v>Local</v>
          </cell>
          <cell r="C58">
            <v>37875</v>
          </cell>
          <cell r="D58" t="str">
            <v>T033131</v>
          </cell>
          <cell r="E58" t="str">
            <v>RSS</v>
          </cell>
          <cell r="F58">
            <v>100</v>
          </cell>
        </row>
        <row r="59">
          <cell r="A59" t="str">
            <v>0000840</v>
          </cell>
          <cell r="B59" t="str">
            <v>Local</v>
          </cell>
          <cell r="C59">
            <v>37875</v>
          </cell>
          <cell r="D59" t="str">
            <v>T033132</v>
          </cell>
          <cell r="E59" t="str">
            <v>RSS</v>
          </cell>
          <cell r="F59">
            <v>14</v>
          </cell>
        </row>
        <row r="60">
          <cell r="A60" t="str">
            <v>0000841</v>
          </cell>
          <cell r="B60" t="str">
            <v>Export</v>
          </cell>
          <cell r="C60">
            <v>37888</v>
          </cell>
          <cell r="D60" t="str">
            <v>T033163</v>
          </cell>
          <cell r="E60" t="str">
            <v>STR</v>
          </cell>
          <cell r="F60">
            <v>100.8</v>
          </cell>
          <cell r="G60">
            <v>10</v>
          </cell>
        </row>
        <row r="61">
          <cell r="A61" t="str">
            <v>0000841</v>
          </cell>
          <cell r="B61" t="str">
            <v>Export</v>
          </cell>
          <cell r="C61">
            <v>37888</v>
          </cell>
          <cell r="D61" t="str">
            <v>T033157</v>
          </cell>
          <cell r="E61" t="str">
            <v>STR</v>
          </cell>
          <cell r="F61">
            <v>100.8</v>
          </cell>
        </row>
        <row r="62">
          <cell r="A62" t="str">
            <v>0000842</v>
          </cell>
          <cell r="B62" t="str">
            <v>Export</v>
          </cell>
          <cell r="C62">
            <v>37885</v>
          </cell>
          <cell r="D62" t="str">
            <v>T033172</v>
          </cell>
          <cell r="E62" t="str">
            <v>RSS</v>
          </cell>
          <cell r="F62">
            <v>20</v>
          </cell>
          <cell r="G62">
            <v>4</v>
          </cell>
        </row>
        <row r="63">
          <cell r="A63" t="str">
            <v>0000842</v>
          </cell>
          <cell r="B63" t="str">
            <v>Export</v>
          </cell>
          <cell r="C63">
            <v>37885</v>
          </cell>
          <cell r="D63" t="str">
            <v>T033173</v>
          </cell>
          <cell r="E63" t="str">
            <v>RSS</v>
          </cell>
          <cell r="F63">
            <v>60</v>
          </cell>
        </row>
        <row r="64">
          <cell r="A64" t="str">
            <v>0000843</v>
          </cell>
          <cell r="B64" t="str">
            <v>Export</v>
          </cell>
          <cell r="C64">
            <v>37886</v>
          </cell>
          <cell r="D64" t="str">
            <v>T033175</v>
          </cell>
          <cell r="E64" t="str">
            <v>RSS</v>
          </cell>
          <cell r="F64">
            <v>40</v>
          </cell>
          <cell r="G64">
            <v>4</v>
          </cell>
        </row>
        <row r="65">
          <cell r="A65" t="str">
            <v>0000843</v>
          </cell>
          <cell r="B65" t="str">
            <v>Export</v>
          </cell>
          <cell r="C65">
            <v>37886</v>
          </cell>
          <cell r="D65" t="str">
            <v>T033176</v>
          </cell>
          <cell r="E65" t="str">
            <v>RSS</v>
          </cell>
          <cell r="F65">
            <v>40</v>
          </cell>
        </row>
        <row r="66">
          <cell r="A66" t="str">
            <v>0000845</v>
          </cell>
          <cell r="B66" t="str">
            <v>Export</v>
          </cell>
          <cell r="C66">
            <v>37893</v>
          </cell>
          <cell r="D66" t="str">
            <v>T033190</v>
          </cell>
          <cell r="E66" t="str">
            <v>RSS</v>
          </cell>
          <cell r="F66">
            <v>20</v>
          </cell>
          <cell r="G66">
            <v>2</v>
          </cell>
        </row>
        <row r="67">
          <cell r="A67" t="str">
            <v>0000845</v>
          </cell>
          <cell r="B67" t="str">
            <v>Export</v>
          </cell>
          <cell r="C67">
            <v>37893</v>
          </cell>
          <cell r="D67" t="str">
            <v>T033191</v>
          </cell>
          <cell r="E67" t="str">
            <v>RSS</v>
          </cell>
          <cell r="F67">
            <v>20</v>
          </cell>
        </row>
        <row r="68">
          <cell r="A68" t="str">
            <v>0000848</v>
          </cell>
          <cell r="B68" t="str">
            <v>Export</v>
          </cell>
          <cell r="C68">
            <v>37892</v>
          </cell>
          <cell r="D68" t="str">
            <v>T032901</v>
          </cell>
          <cell r="E68" t="str">
            <v>RSS</v>
          </cell>
          <cell r="F68">
            <v>120</v>
          </cell>
          <cell r="G68">
            <v>6</v>
          </cell>
        </row>
        <row r="69">
          <cell r="A69" t="str">
            <v>0000850</v>
          </cell>
          <cell r="B69" t="str">
            <v>Export</v>
          </cell>
          <cell r="C69">
            <v>37892</v>
          </cell>
          <cell r="D69" t="str">
            <v>T033200</v>
          </cell>
          <cell r="E69" t="str">
            <v>RSS</v>
          </cell>
          <cell r="F69">
            <v>100</v>
          </cell>
          <cell r="G69">
            <v>10</v>
          </cell>
        </row>
        <row r="70">
          <cell r="A70" t="str">
            <v>0000850</v>
          </cell>
          <cell r="B70" t="str">
            <v>Export</v>
          </cell>
          <cell r="C70">
            <v>37892</v>
          </cell>
          <cell r="D70" t="str">
            <v>T033201</v>
          </cell>
          <cell r="E70" t="str">
            <v>RSS</v>
          </cell>
          <cell r="F70">
            <v>100</v>
          </cell>
        </row>
        <row r="71">
          <cell r="A71" t="str">
            <v>EX03/055</v>
          </cell>
          <cell r="B71" t="str">
            <v>Local</v>
          </cell>
          <cell r="C71">
            <v>37894</v>
          </cell>
          <cell r="E71" t="str">
            <v>RSS</v>
          </cell>
        </row>
        <row r="72">
          <cell r="A72" t="str">
            <v>L030217</v>
          </cell>
          <cell r="B72" t="str">
            <v>Local</v>
          </cell>
          <cell r="C72">
            <v>37865</v>
          </cell>
          <cell r="E72" t="str">
            <v>LTX</v>
          </cell>
          <cell r="F72">
            <v>163.30000000000001</v>
          </cell>
        </row>
        <row r="73">
          <cell r="A73" t="str">
            <v>L030218</v>
          </cell>
          <cell r="B73" t="str">
            <v>Local</v>
          </cell>
          <cell r="C73">
            <v>37866</v>
          </cell>
          <cell r="E73" t="str">
            <v>LTX</v>
          </cell>
          <cell r="F73">
            <v>159.65</v>
          </cell>
        </row>
        <row r="74">
          <cell r="A74" t="str">
            <v>L030219</v>
          </cell>
          <cell r="B74" t="str">
            <v>Local</v>
          </cell>
          <cell r="C74">
            <v>37867</v>
          </cell>
          <cell r="E74" t="str">
            <v>LTX</v>
          </cell>
          <cell r="F74">
            <v>149.80000000000001</v>
          </cell>
        </row>
        <row r="75">
          <cell r="A75" t="str">
            <v>L030220</v>
          </cell>
          <cell r="B75" t="str">
            <v>Local</v>
          </cell>
          <cell r="C75">
            <v>37868</v>
          </cell>
          <cell r="E75" t="str">
            <v>LTX</v>
          </cell>
          <cell r="F75">
            <v>166</v>
          </cell>
        </row>
        <row r="76">
          <cell r="A76" t="str">
            <v>L030221</v>
          </cell>
          <cell r="B76" t="str">
            <v>Local</v>
          </cell>
          <cell r="C76">
            <v>37869</v>
          </cell>
          <cell r="E76" t="str">
            <v>LTX</v>
          </cell>
          <cell r="F76">
            <v>159.30000000000001</v>
          </cell>
        </row>
        <row r="77">
          <cell r="A77" t="str">
            <v>L030222</v>
          </cell>
          <cell r="B77" t="str">
            <v>Local</v>
          </cell>
          <cell r="C77">
            <v>37870</v>
          </cell>
          <cell r="E77" t="str">
            <v>LTX</v>
          </cell>
          <cell r="F77">
            <v>169.9</v>
          </cell>
        </row>
        <row r="78">
          <cell r="A78" t="str">
            <v>L030223</v>
          </cell>
          <cell r="B78" t="str">
            <v>Local</v>
          </cell>
          <cell r="C78">
            <v>37871</v>
          </cell>
          <cell r="E78" t="str">
            <v>LTX</v>
          </cell>
          <cell r="F78">
            <v>150.4</v>
          </cell>
        </row>
        <row r="79">
          <cell r="A79" t="str">
            <v>L030224</v>
          </cell>
          <cell r="B79" t="str">
            <v>Local</v>
          </cell>
          <cell r="C79">
            <v>37872</v>
          </cell>
          <cell r="E79" t="str">
            <v>LTX</v>
          </cell>
          <cell r="F79">
            <v>146.1</v>
          </cell>
        </row>
        <row r="80">
          <cell r="A80" t="str">
            <v>L030225</v>
          </cell>
          <cell r="B80" t="str">
            <v>Local</v>
          </cell>
          <cell r="C80">
            <v>37873</v>
          </cell>
          <cell r="E80" t="str">
            <v>LTX</v>
          </cell>
          <cell r="F80">
            <v>156.5</v>
          </cell>
        </row>
        <row r="81">
          <cell r="A81" t="str">
            <v>L030226</v>
          </cell>
          <cell r="B81" t="str">
            <v>Local</v>
          </cell>
          <cell r="C81">
            <v>37871</v>
          </cell>
          <cell r="E81" t="str">
            <v>FIE</v>
          </cell>
          <cell r="F81">
            <v>1.2050000000000001</v>
          </cell>
        </row>
        <row r="82">
          <cell r="A82" t="str">
            <v>L030227</v>
          </cell>
          <cell r="B82" t="str">
            <v>Local</v>
          </cell>
          <cell r="C82">
            <v>37874</v>
          </cell>
          <cell r="E82" t="str">
            <v>LTX</v>
          </cell>
          <cell r="F82">
            <v>108.25</v>
          </cell>
        </row>
        <row r="83">
          <cell r="A83" t="str">
            <v>L030228</v>
          </cell>
          <cell r="B83" t="str">
            <v>Local</v>
          </cell>
          <cell r="C83">
            <v>37874</v>
          </cell>
          <cell r="E83" t="str">
            <v>LTX</v>
          </cell>
          <cell r="F83">
            <v>60.55</v>
          </cell>
        </row>
        <row r="84">
          <cell r="A84" t="str">
            <v>L030229</v>
          </cell>
          <cell r="B84" t="str">
            <v>Local</v>
          </cell>
          <cell r="C84">
            <v>37875</v>
          </cell>
          <cell r="E84" t="str">
            <v>LTX</v>
          </cell>
          <cell r="F84">
            <v>154.30000000000001</v>
          </cell>
        </row>
        <row r="85">
          <cell r="A85" t="str">
            <v>L030230</v>
          </cell>
          <cell r="B85" t="str">
            <v>Local</v>
          </cell>
          <cell r="C85">
            <v>37876</v>
          </cell>
          <cell r="E85" t="str">
            <v>LTX</v>
          </cell>
          <cell r="F85">
            <v>172.5</v>
          </cell>
        </row>
        <row r="86">
          <cell r="A86" t="str">
            <v>L030231</v>
          </cell>
          <cell r="B86" t="str">
            <v>Local</v>
          </cell>
          <cell r="C86">
            <v>37877</v>
          </cell>
          <cell r="E86" t="str">
            <v>LTX</v>
          </cell>
          <cell r="F86">
            <v>147.5</v>
          </cell>
        </row>
        <row r="87">
          <cell r="A87" t="str">
            <v>L030232</v>
          </cell>
          <cell r="B87" t="str">
            <v>Local</v>
          </cell>
          <cell r="C87">
            <v>37878</v>
          </cell>
          <cell r="E87" t="str">
            <v>LTX</v>
          </cell>
          <cell r="F87">
            <v>173.3</v>
          </cell>
        </row>
        <row r="88">
          <cell r="A88" t="str">
            <v>L030233</v>
          </cell>
          <cell r="B88" t="str">
            <v>Local</v>
          </cell>
          <cell r="C88">
            <v>15</v>
          </cell>
          <cell r="E88" t="str">
            <v>LTX</v>
          </cell>
          <cell r="F88">
            <v>159.30000000000001</v>
          </cell>
        </row>
        <row r="89">
          <cell r="A89" t="str">
            <v>L030234</v>
          </cell>
          <cell r="B89" t="str">
            <v>Local</v>
          </cell>
          <cell r="C89">
            <v>16</v>
          </cell>
          <cell r="E89" t="str">
            <v>LTX</v>
          </cell>
          <cell r="F89">
            <v>159.30000000000001</v>
          </cell>
        </row>
        <row r="90">
          <cell r="A90" t="str">
            <v>L030235</v>
          </cell>
          <cell r="B90" t="str">
            <v>Local</v>
          </cell>
          <cell r="C90">
            <v>17</v>
          </cell>
          <cell r="E90" t="str">
            <v>LTX</v>
          </cell>
          <cell r="F90">
            <v>149.30000000000001</v>
          </cell>
        </row>
        <row r="91">
          <cell r="A91" t="str">
            <v>L030236</v>
          </cell>
          <cell r="B91" t="str">
            <v>Local</v>
          </cell>
          <cell r="C91">
            <v>37878</v>
          </cell>
          <cell r="E91" t="str">
            <v>FIE</v>
          </cell>
          <cell r="F91">
            <v>0.249</v>
          </cell>
        </row>
        <row r="92">
          <cell r="A92" t="str">
            <v>L030237</v>
          </cell>
          <cell r="B92" t="str">
            <v>Local</v>
          </cell>
          <cell r="C92">
            <v>37882</v>
          </cell>
          <cell r="E92" t="str">
            <v>LTX</v>
          </cell>
          <cell r="F92">
            <v>163.80000000000001</v>
          </cell>
        </row>
        <row r="93">
          <cell r="A93" t="str">
            <v>L030238</v>
          </cell>
          <cell r="B93" t="str">
            <v>Local</v>
          </cell>
          <cell r="C93">
            <v>37883</v>
          </cell>
          <cell r="E93" t="str">
            <v>LTX</v>
          </cell>
          <cell r="F93">
            <v>27.6</v>
          </cell>
        </row>
        <row r="94">
          <cell r="A94" t="str">
            <v>L030239</v>
          </cell>
          <cell r="B94" t="str">
            <v>Local</v>
          </cell>
          <cell r="C94">
            <v>37883</v>
          </cell>
          <cell r="E94" t="str">
            <v>LTX</v>
          </cell>
          <cell r="F94">
            <v>131.69999999999999</v>
          </cell>
        </row>
        <row r="95">
          <cell r="A95" t="str">
            <v>L030240</v>
          </cell>
          <cell r="B95" t="str">
            <v>Local</v>
          </cell>
          <cell r="C95">
            <v>37884</v>
          </cell>
          <cell r="E95" t="str">
            <v>LTX</v>
          </cell>
          <cell r="F95">
            <v>143.5</v>
          </cell>
        </row>
        <row r="96">
          <cell r="A96" t="str">
            <v>L030241</v>
          </cell>
          <cell r="B96" t="str">
            <v>Local</v>
          </cell>
          <cell r="C96">
            <v>37885</v>
          </cell>
          <cell r="E96" t="str">
            <v>LTX</v>
          </cell>
          <cell r="F96">
            <v>160.30000000000001</v>
          </cell>
        </row>
        <row r="97">
          <cell r="A97" t="str">
            <v>L030242</v>
          </cell>
          <cell r="B97" t="str">
            <v>Local</v>
          </cell>
          <cell r="C97">
            <v>37886</v>
          </cell>
          <cell r="E97" t="str">
            <v>LTX</v>
          </cell>
          <cell r="F97">
            <v>166.5</v>
          </cell>
        </row>
        <row r="98">
          <cell r="A98" t="str">
            <v>L030243</v>
          </cell>
          <cell r="B98" t="str">
            <v>Local</v>
          </cell>
          <cell r="C98">
            <v>37887</v>
          </cell>
          <cell r="E98" t="str">
            <v>LTX</v>
          </cell>
          <cell r="F98">
            <v>160.30000000000001</v>
          </cell>
        </row>
        <row r="99">
          <cell r="A99" t="str">
            <v>L030244</v>
          </cell>
          <cell r="B99" t="str">
            <v>Local</v>
          </cell>
          <cell r="C99">
            <v>37888</v>
          </cell>
          <cell r="E99" t="str">
            <v>LTX</v>
          </cell>
          <cell r="F99">
            <v>143.05000000000001</v>
          </cell>
        </row>
        <row r="100">
          <cell r="A100" t="str">
            <v>L030245</v>
          </cell>
          <cell r="B100" t="str">
            <v>Local</v>
          </cell>
          <cell r="C100">
            <v>37888</v>
          </cell>
          <cell r="E100" t="str">
            <v>LTX</v>
          </cell>
          <cell r="F100">
            <v>11.75</v>
          </cell>
        </row>
        <row r="101">
          <cell r="A101" t="str">
            <v>L030246</v>
          </cell>
          <cell r="B101" t="str">
            <v>Local</v>
          </cell>
          <cell r="C101">
            <v>37889</v>
          </cell>
          <cell r="E101" t="str">
            <v>LTX</v>
          </cell>
          <cell r="F101">
            <v>162</v>
          </cell>
        </row>
        <row r="102">
          <cell r="A102" t="str">
            <v>L030247</v>
          </cell>
          <cell r="B102" t="str">
            <v>Local</v>
          </cell>
          <cell r="C102">
            <v>37890</v>
          </cell>
          <cell r="E102" t="str">
            <v>LTX</v>
          </cell>
          <cell r="F102">
            <v>143</v>
          </cell>
        </row>
        <row r="103">
          <cell r="A103" t="str">
            <v>L030248</v>
          </cell>
          <cell r="B103" t="str">
            <v>Local</v>
          </cell>
          <cell r="C103">
            <v>37891</v>
          </cell>
          <cell r="E103" t="str">
            <v>LTX</v>
          </cell>
          <cell r="F103">
            <v>180.8</v>
          </cell>
        </row>
        <row r="104">
          <cell r="A104" t="str">
            <v>L030249</v>
          </cell>
          <cell r="B104" t="str">
            <v>Local</v>
          </cell>
          <cell r="C104">
            <v>37892</v>
          </cell>
          <cell r="E104" t="str">
            <v>LTX</v>
          </cell>
          <cell r="F104">
            <v>160.30000000000001</v>
          </cell>
        </row>
        <row r="105">
          <cell r="A105" t="str">
            <v>L030250</v>
          </cell>
          <cell r="B105" t="str">
            <v>Local</v>
          </cell>
          <cell r="C105">
            <v>37893</v>
          </cell>
          <cell r="E105" t="str">
            <v>LTX</v>
          </cell>
          <cell r="F105">
            <v>154.80000000000001</v>
          </cell>
        </row>
        <row r="106">
          <cell r="A106" t="str">
            <v>L030251</v>
          </cell>
          <cell r="B106" t="str">
            <v>Local</v>
          </cell>
          <cell r="C106">
            <v>37894</v>
          </cell>
          <cell r="E106" t="str">
            <v>LTX</v>
          </cell>
          <cell r="F106">
            <v>159.80000000000001</v>
          </cell>
        </row>
        <row r="107">
          <cell r="A107" t="str">
            <v>L030252</v>
          </cell>
          <cell r="B107" t="str">
            <v>Local</v>
          </cell>
          <cell r="C107">
            <v>37885</v>
          </cell>
          <cell r="E107" t="str">
            <v>FIE</v>
          </cell>
          <cell r="F107">
            <v>0.89</v>
          </cell>
        </row>
        <row r="108">
          <cell r="A108" t="str">
            <v>L030253</v>
          </cell>
          <cell r="B108" t="str">
            <v>Local</v>
          </cell>
          <cell r="C108">
            <v>37867</v>
          </cell>
          <cell r="E108" t="str">
            <v>LUM</v>
          </cell>
          <cell r="F108">
            <v>9.5000000000000001E-2</v>
          </cell>
        </row>
        <row r="109">
          <cell r="A109" t="str">
            <v>L030254</v>
          </cell>
          <cell r="B109" t="str">
            <v>Local</v>
          </cell>
          <cell r="C109">
            <v>37874</v>
          </cell>
          <cell r="E109" t="str">
            <v>LUM</v>
          </cell>
          <cell r="F109">
            <v>4.2000000000000003E-2</v>
          </cell>
        </row>
        <row r="110">
          <cell r="A110" t="str">
            <v>L030255</v>
          </cell>
          <cell r="B110" t="str">
            <v>Local</v>
          </cell>
          <cell r="C110">
            <v>37888</v>
          </cell>
          <cell r="E110" t="str">
            <v>LUM</v>
          </cell>
          <cell r="F110">
            <v>0.188</v>
          </cell>
        </row>
        <row r="111">
          <cell r="A111" t="str">
            <v>L030256</v>
          </cell>
          <cell r="B111" t="str">
            <v>Local</v>
          </cell>
          <cell r="C111">
            <v>37892</v>
          </cell>
          <cell r="E111" t="str">
            <v>FIE</v>
          </cell>
          <cell r="F111">
            <v>0.79500000000000004</v>
          </cell>
        </row>
        <row r="112">
          <cell r="A112" t="str">
            <v>T032280</v>
          </cell>
          <cell r="B112" t="str">
            <v>Local</v>
          </cell>
          <cell r="C112">
            <v>37881</v>
          </cell>
          <cell r="D112">
            <v>0</v>
          </cell>
          <cell r="E112" t="str">
            <v>STR</v>
          </cell>
          <cell r="F112">
            <v>-15.015000000000001</v>
          </cell>
        </row>
        <row r="113">
          <cell r="A113" t="str">
            <v>T032471</v>
          </cell>
          <cell r="B113" t="str">
            <v>Export</v>
          </cell>
          <cell r="C113">
            <v>37866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T032475</v>
          </cell>
          <cell r="B114" t="str">
            <v>Export</v>
          </cell>
          <cell r="C114">
            <v>37872</v>
          </cell>
          <cell r="E114" t="str">
            <v>RSS</v>
          </cell>
          <cell r="F114">
            <v>120</v>
          </cell>
          <cell r="G114">
            <v>6</v>
          </cell>
        </row>
        <row r="115">
          <cell r="A115" t="str">
            <v>T032476</v>
          </cell>
          <cell r="B115" t="str">
            <v>Export</v>
          </cell>
          <cell r="C115">
            <v>37866</v>
          </cell>
          <cell r="E115" t="str">
            <v>RSS</v>
          </cell>
          <cell r="F115">
            <v>100</v>
          </cell>
          <cell r="G115">
            <v>5</v>
          </cell>
        </row>
        <row r="116">
          <cell r="A116" t="str">
            <v>T032493</v>
          </cell>
          <cell r="B116" t="str">
            <v>Export</v>
          </cell>
          <cell r="C116">
            <v>37871</v>
          </cell>
          <cell r="D116">
            <v>0</v>
          </cell>
          <cell r="E116" t="str">
            <v>RSS</v>
          </cell>
          <cell r="F116">
            <v>120</v>
          </cell>
          <cell r="G116">
            <v>6</v>
          </cell>
        </row>
        <row r="117">
          <cell r="A117" t="str">
            <v>T032531</v>
          </cell>
          <cell r="B117" t="str">
            <v>Export</v>
          </cell>
          <cell r="C117">
            <v>37867</v>
          </cell>
          <cell r="E117" t="str">
            <v>STR</v>
          </cell>
          <cell r="F117">
            <v>141.12</v>
          </cell>
          <cell r="G117">
            <v>7</v>
          </cell>
        </row>
        <row r="118">
          <cell r="A118" t="str">
            <v>T032636</v>
          </cell>
          <cell r="B118" t="str">
            <v>Export</v>
          </cell>
          <cell r="C118">
            <v>37883</v>
          </cell>
          <cell r="D118">
            <v>0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32688</v>
          </cell>
          <cell r="B119" t="str">
            <v>Export</v>
          </cell>
          <cell r="C119">
            <v>37866</v>
          </cell>
          <cell r="D119">
            <v>0</v>
          </cell>
          <cell r="E119" t="str">
            <v>LTX</v>
          </cell>
          <cell r="F119">
            <v>104.89</v>
          </cell>
          <cell r="G119">
            <v>5</v>
          </cell>
        </row>
        <row r="120">
          <cell r="A120" t="str">
            <v>T032690</v>
          </cell>
          <cell r="B120" t="str">
            <v>Export</v>
          </cell>
          <cell r="C120">
            <v>37866</v>
          </cell>
          <cell r="D120">
            <v>0</v>
          </cell>
          <cell r="E120" t="str">
            <v>LTX</v>
          </cell>
          <cell r="F120">
            <v>126.09</v>
          </cell>
          <cell r="G120">
            <v>6</v>
          </cell>
        </row>
        <row r="121">
          <cell r="A121" t="str">
            <v>T032691</v>
          </cell>
          <cell r="B121" t="str">
            <v>Local</v>
          </cell>
          <cell r="C121">
            <v>37874</v>
          </cell>
          <cell r="D121">
            <v>0</v>
          </cell>
          <cell r="E121" t="str">
            <v>STR</v>
          </cell>
          <cell r="F121">
            <v>15.015000000000001</v>
          </cell>
        </row>
        <row r="122">
          <cell r="A122" t="str">
            <v>T032713</v>
          </cell>
          <cell r="B122" t="str">
            <v>Local</v>
          </cell>
          <cell r="C122">
            <v>37865</v>
          </cell>
          <cell r="D122">
            <v>0</v>
          </cell>
          <cell r="E122" t="str">
            <v>RSS</v>
          </cell>
          <cell r="F122">
            <v>15</v>
          </cell>
        </row>
        <row r="123">
          <cell r="A123" t="str">
            <v>T032714</v>
          </cell>
          <cell r="B123" t="str">
            <v>Local</v>
          </cell>
          <cell r="C123">
            <v>37865</v>
          </cell>
          <cell r="D123">
            <v>0</v>
          </cell>
          <cell r="E123" t="str">
            <v>RSS</v>
          </cell>
          <cell r="F123">
            <v>15</v>
          </cell>
        </row>
        <row r="124">
          <cell r="A124" t="str">
            <v>T032715</v>
          </cell>
          <cell r="B124" t="str">
            <v>Local</v>
          </cell>
          <cell r="C124">
            <v>37866</v>
          </cell>
          <cell r="D124">
            <v>0</v>
          </cell>
          <cell r="E124" t="str">
            <v>RSS</v>
          </cell>
          <cell r="F124">
            <v>15</v>
          </cell>
        </row>
        <row r="125">
          <cell r="A125" t="str">
            <v>T032718</v>
          </cell>
          <cell r="B125" t="str">
            <v>Local</v>
          </cell>
          <cell r="C125">
            <v>37872</v>
          </cell>
          <cell r="D125">
            <v>0</v>
          </cell>
          <cell r="E125" t="str">
            <v>STR</v>
          </cell>
          <cell r="F125">
            <v>15.015000000000001</v>
          </cell>
        </row>
        <row r="126">
          <cell r="A126" t="str">
            <v>T032726</v>
          </cell>
          <cell r="B126" t="str">
            <v>Local</v>
          </cell>
          <cell r="C126">
            <v>37869</v>
          </cell>
          <cell r="D126">
            <v>0</v>
          </cell>
          <cell r="E126" t="str">
            <v>RSS</v>
          </cell>
          <cell r="F126">
            <v>15</v>
          </cell>
        </row>
        <row r="127">
          <cell r="A127" t="str">
            <v>T032728</v>
          </cell>
          <cell r="B127" t="str">
            <v>Local</v>
          </cell>
          <cell r="C127">
            <v>37869</v>
          </cell>
          <cell r="D127">
            <v>0</v>
          </cell>
          <cell r="E127" t="str">
            <v>RSS</v>
          </cell>
          <cell r="F127">
            <v>15</v>
          </cell>
        </row>
        <row r="128">
          <cell r="A128" t="str">
            <v>T032729</v>
          </cell>
          <cell r="B128" t="str">
            <v>Local</v>
          </cell>
          <cell r="C128">
            <v>37869</v>
          </cell>
          <cell r="D128">
            <v>0</v>
          </cell>
          <cell r="E128" t="str">
            <v>RSS</v>
          </cell>
          <cell r="F128">
            <v>15</v>
          </cell>
        </row>
        <row r="129">
          <cell r="A129" t="str">
            <v>T032730</v>
          </cell>
          <cell r="B129" t="str">
            <v>Local</v>
          </cell>
          <cell r="C129">
            <v>37869</v>
          </cell>
          <cell r="D129">
            <v>0</v>
          </cell>
          <cell r="E129" t="str">
            <v>RSS</v>
          </cell>
          <cell r="F129">
            <v>15</v>
          </cell>
        </row>
        <row r="130">
          <cell r="A130" t="str">
            <v>T032746</v>
          </cell>
          <cell r="B130" t="str">
            <v>Export</v>
          </cell>
          <cell r="C130">
            <v>37870</v>
          </cell>
          <cell r="D130">
            <v>0</v>
          </cell>
          <cell r="E130" t="str">
            <v>STR</v>
          </cell>
          <cell r="F130">
            <v>100.8</v>
          </cell>
          <cell r="G130">
            <v>5</v>
          </cell>
        </row>
        <row r="131">
          <cell r="A131" t="str">
            <v>T032747</v>
          </cell>
          <cell r="B131" t="str">
            <v>Export</v>
          </cell>
          <cell r="C131">
            <v>37881</v>
          </cell>
          <cell r="D131">
            <v>0</v>
          </cell>
          <cell r="E131" t="str">
            <v>STR</v>
          </cell>
          <cell r="F131">
            <v>100.8</v>
          </cell>
          <cell r="G131">
            <v>5</v>
          </cell>
        </row>
        <row r="132">
          <cell r="A132" t="str">
            <v>T032770</v>
          </cell>
          <cell r="B132" t="str">
            <v>Export</v>
          </cell>
          <cell r="C132">
            <v>37878</v>
          </cell>
          <cell r="D132">
            <v>0</v>
          </cell>
          <cell r="E132" t="str">
            <v>STR</v>
          </cell>
          <cell r="F132">
            <v>114.66</v>
          </cell>
          <cell r="G132">
            <v>7</v>
          </cell>
        </row>
        <row r="133">
          <cell r="A133" t="str">
            <v>T032779</v>
          </cell>
          <cell r="B133" t="str">
            <v>Export</v>
          </cell>
          <cell r="C133">
            <v>37884</v>
          </cell>
          <cell r="E133" t="str">
            <v>STR</v>
          </cell>
          <cell r="F133">
            <v>100.8</v>
          </cell>
          <cell r="G133">
            <v>5</v>
          </cell>
        </row>
        <row r="134">
          <cell r="A134" t="str">
            <v>T032794</v>
          </cell>
          <cell r="B134" t="str">
            <v>Export</v>
          </cell>
          <cell r="C134">
            <v>37872</v>
          </cell>
          <cell r="D134">
            <v>0</v>
          </cell>
          <cell r="E134" t="str">
            <v>STR</v>
          </cell>
          <cell r="F134">
            <v>504</v>
          </cell>
          <cell r="G134">
            <v>25</v>
          </cell>
        </row>
        <row r="135">
          <cell r="A135" t="str">
            <v>T032795</v>
          </cell>
          <cell r="B135" t="str">
            <v>Export</v>
          </cell>
          <cell r="C135">
            <v>37886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32801</v>
          </cell>
          <cell r="B136" t="str">
            <v>Export</v>
          </cell>
          <cell r="C136">
            <v>37876</v>
          </cell>
          <cell r="D136">
            <v>0</v>
          </cell>
          <cell r="E136" t="str">
            <v>STR</v>
          </cell>
          <cell r="F136">
            <v>42.84</v>
          </cell>
          <cell r="G136">
            <v>2</v>
          </cell>
        </row>
        <row r="137">
          <cell r="A137" t="str">
            <v>T032807</v>
          </cell>
          <cell r="B137" t="str">
            <v>Export</v>
          </cell>
          <cell r="C137">
            <v>37865</v>
          </cell>
          <cell r="D137">
            <v>0</v>
          </cell>
          <cell r="E137" t="str">
            <v>LTX</v>
          </cell>
          <cell r="G137">
            <v>2</v>
          </cell>
        </row>
        <row r="138">
          <cell r="A138" t="str">
            <v>T032810</v>
          </cell>
          <cell r="B138" t="str">
            <v>Export</v>
          </cell>
          <cell r="C138">
            <v>37888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2812</v>
          </cell>
          <cell r="B139" t="str">
            <v>Export</v>
          </cell>
          <cell r="C139">
            <v>37876</v>
          </cell>
          <cell r="E139" t="str">
            <v>STR</v>
          </cell>
          <cell r="F139">
            <v>201.6</v>
          </cell>
          <cell r="G139">
            <v>10</v>
          </cell>
        </row>
        <row r="140">
          <cell r="A140" t="str">
            <v>T032814</v>
          </cell>
          <cell r="B140" t="str">
            <v>Export</v>
          </cell>
          <cell r="C140">
            <v>37874</v>
          </cell>
          <cell r="D140">
            <v>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32825</v>
          </cell>
          <cell r="B141" t="str">
            <v>Export</v>
          </cell>
          <cell r="C141">
            <v>37869</v>
          </cell>
          <cell r="D141">
            <v>0</v>
          </cell>
          <cell r="E141" t="str">
            <v>LTX</v>
          </cell>
          <cell r="F141">
            <v>16.399999999999999</v>
          </cell>
          <cell r="G141">
            <v>1</v>
          </cell>
        </row>
        <row r="142">
          <cell r="A142" t="str">
            <v>T032826</v>
          </cell>
          <cell r="B142" t="str">
            <v>Export</v>
          </cell>
          <cell r="C142">
            <v>37869</v>
          </cell>
          <cell r="D142">
            <v>0</v>
          </cell>
          <cell r="E142" t="str">
            <v>LTX</v>
          </cell>
          <cell r="F142">
            <v>32.799999999999997</v>
          </cell>
          <cell r="G142">
            <v>2</v>
          </cell>
        </row>
        <row r="143">
          <cell r="A143" t="str">
            <v>T032827</v>
          </cell>
          <cell r="B143" t="str">
            <v>Export</v>
          </cell>
          <cell r="C143">
            <v>37876</v>
          </cell>
          <cell r="D143">
            <v>0</v>
          </cell>
          <cell r="E143" t="str">
            <v>LTX</v>
          </cell>
          <cell r="F143">
            <v>16.399999999999999</v>
          </cell>
          <cell r="G143">
            <v>1</v>
          </cell>
        </row>
        <row r="144">
          <cell r="A144" t="str">
            <v>T032828</v>
          </cell>
          <cell r="B144" t="str">
            <v>Export</v>
          </cell>
          <cell r="C144">
            <v>37883</v>
          </cell>
          <cell r="D144">
            <v>0</v>
          </cell>
          <cell r="E144" t="str">
            <v>LTX</v>
          </cell>
          <cell r="F144">
            <v>16.399999999999999</v>
          </cell>
          <cell r="G144">
            <v>1</v>
          </cell>
        </row>
        <row r="145">
          <cell r="A145" t="str">
            <v>T032829</v>
          </cell>
          <cell r="B145" t="str">
            <v>Export</v>
          </cell>
          <cell r="C145">
            <v>37890</v>
          </cell>
          <cell r="D145">
            <v>0</v>
          </cell>
          <cell r="E145" t="str">
            <v>LTX</v>
          </cell>
          <cell r="F145">
            <v>16.399999999999999</v>
          </cell>
          <cell r="G145">
            <v>1</v>
          </cell>
        </row>
        <row r="146">
          <cell r="A146" t="str">
            <v>T032831</v>
          </cell>
          <cell r="B146" t="str">
            <v>Export</v>
          </cell>
          <cell r="C146">
            <v>37865</v>
          </cell>
          <cell r="D146">
            <v>0</v>
          </cell>
          <cell r="E146" t="str">
            <v>STR</v>
          </cell>
          <cell r="F146">
            <v>181.44</v>
          </cell>
          <cell r="G146">
            <v>9</v>
          </cell>
        </row>
        <row r="147">
          <cell r="A147" t="str">
            <v>T032840</v>
          </cell>
          <cell r="B147" t="str">
            <v>Local</v>
          </cell>
          <cell r="C147">
            <v>37867</v>
          </cell>
          <cell r="D147">
            <v>0</v>
          </cell>
          <cell r="E147" t="str">
            <v>STR</v>
          </cell>
          <cell r="F147">
            <v>15.015000000000001</v>
          </cell>
        </row>
        <row r="148">
          <cell r="A148" t="str">
            <v>T032841</v>
          </cell>
          <cell r="B148" t="str">
            <v>Local</v>
          </cell>
          <cell r="C148">
            <v>37870</v>
          </cell>
          <cell r="D148">
            <v>0</v>
          </cell>
          <cell r="E148" t="str">
            <v>STR</v>
          </cell>
          <cell r="F148">
            <v>15.015000000000001</v>
          </cell>
        </row>
        <row r="149">
          <cell r="A149" t="str">
            <v>T032843</v>
          </cell>
          <cell r="B149" t="str">
            <v>Export</v>
          </cell>
          <cell r="C149">
            <v>37874</v>
          </cell>
          <cell r="D149">
            <v>0</v>
          </cell>
          <cell r="E149" t="str">
            <v>STR</v>
          </cell>
          <cell r="F149">
            <v>302.39999999999998</v>
          </cell>
          <cell r="G149">
            <v>30</v>
          </cell>
        </row>
        <row r="150">
          <cell r="A150" t="str">
            <v>T032844</v>
          </cell>
          <cell r="B150" t="str">
            <v>Export</v>
          </cell>
          <cell r="C150">
            <v>37874</v>
          </cell>
          <cell r="D150">
            <v>0</v>
          </cell>
          <cell r="E150" t="str">
            <v>STR</v>
          </cell>
          <cell r="F150">
            <v>302.39999999999998</v>
          </cell>
        </row>
        <row r="151">
          <cell r="A151" t="str">
            <v>T032845</v>
          </cell>
          <cell r="B151" t="str">
            <v>Export</v>
          </cell>
          <cell r="C151">
            <v>37867</v>
          </cell>
          <cell r="D151">
            <v>0</v>
          </cell>
          <cell r="E151" t="str">
            <v>RSS</v>
          </cell>
          <cell r="F151">
            <v>100</v>
          </cell>
          <cell r="G151">
            <v>5</v>
          </cell>
        </row>
        <row r="152">
          <cell r="A152" t="str">
            <v>T032846</v>
          </cell>
          <cell r="B152" t="str">
            <v>Export</v>
          </cell>
          <cell r="C152">
            <v>37891</v>
          </cell>
          <cell r="D152">
            <v>0</v>
          </cell>
          <cell r="E152" t="str">
            <v>RSS</v>
          </cell>
          <cell r="F152">
            <v>97.777000000000001</v>
          </cell>
          <cell r="G152">
            <v>4</v>
          </cell>
        </row>
        <row r="153">
          <cell r="A153" t="str">
            <v>T032847</v>
          </cell>
          <cell r="B153" t="str">
            <v>Export</v>
          </cell>
          <cell r="C153">
            <v>37869</v>
          </cell>
          <cell r="D153">
            <v>0</v>
          </cell>
          <cell r="E153" t="str">
            <v>RSS</v>
          </cell>
          <cell r="F153">
            <v>19.2</v>
          </cell>
          <cell r="G153">
            <v>1</v>
          </cell>
        </row>
        <row r="154">
          <cell r="A154" t="str">
            <v>T032848</v>
          </cell>
          <cell r="B154" t="str">
            <v>Export</v>
          </cell>
          <cell r="C154">
            <v>37867</v>
          </cell>
          <cell r="D154">
            <v>0</v>
          </cell>
          <cell r="E154" t="str">
            <v>STR</v>
          </cell>
          <cell r="F154">
            <v>201.6</v>
          </cell>
          <cell r="G154">
            <v>10</v>
          </cell>
        </row>
        <row r="155">
          <cell r="A155" t="str">
            <v>T032857</v>
          </cell>
          <cell r="B155" t="str">
            <v>Export</v>
          </cell>
          <cell r="C155">
            <v>37876</v>
          </cell>
          <cell r="D155">
            <v>0</v>
          </cell>
          <cell r="E155" t="str">
            <v>RSS</v>
          </cell>
          <cell r="F155">
            <v>100</v>
          </cell>
          <cell r="G155">
            <v>5</v>
          </cell>
        </row>
        <row r="156">
          <cell r="A156" t="str">
            <v>T032864</v>
          </cell>
          <cell r="B156" t="str">
            <v>Export</v>
          </cell>
          <cell r="C156">
            <v>37889</v>
          </cell>
          <cell r="D156">
            <v>0</v>
          </cell>
          <cell r="E156" t="str">
            <v>RSS</v>
          </cell>
          <cell r="F156">
            <v>96</v>
          </cell>
          <cell r="G156">
            <v>5</v>
          </cell>
        </row>
        <row r="157">
          <cell r="A157" t="str">
            <v>T032867</v>
          </cell>
          <cell r="B157" t="str">
            <v>Export</v>
          </cell>
          <cell r="C157">
            <v>37869</v>
          </cell>
          <cell r="D157">
            <v>0</v>
          </cell>
          <cell r="E157" t="str">
            <v>RSS</v>
          </cell>
          <cell r="F157">
            <v>60</v>
          </cell>
          <cell r="G157">
            <v>3</v>
          </cell>
        </row>
        <row r="158">
          <cell r="A158" t="str">
            <v>T032868</v>
          </cell>
          <cell r="B158" t="str">
            <v>Export</v>
          </cell>
          <cell r="C158">
            <v>37868</v>
          </cell>
          <cell r="D158" t="str">
            <v>0000815</v>
          </cell>
          <cell r="E158" t="str">
            <v>RSS</v>
          </cell>
          <cell r="F158">
            <v>4</v>
          </cell>
          <cell r="G158">
            <v>5</v>
          </cell>
        </row>
        <row r="159">
          <cell r="A159" t="str">
            <v>T032869</v>
          </cell>
          <cell r="B159" t="str">
            <v>Export</v>
          </cell>
          <cell r="C159">
            <v>37868</v>
          </cell>
          <cell r="D159" t="str">
            <v>0000815</v>
          </cell>
          <cell r="E159" t="str">
            <v>RSS</v>
          </cell>
          <cell r="F159">
            <v>92</v>
          </cell>
        </row>
        <row r="160">
          <cell r="A160" t="str">
            <v>T032870</v>
          </cell>
          <cell r="B160" t="str">
            <v>Export</v>
          </cell>
          <cell r="C160">
            <v>37875</v>
          </cell>
          <cell r="D160">
            <v>0</v>
          </cell>
          <cell r="E160" t="str">
            <v>RSS</v>
          </cell>
          <cell r="F160">
            <v>96</v>
          </cell>
          <cell r="G160">
            <v>5</v>
          </cell>
        </row>
        <row r="161">
          <cell r="A161" t="str">
            <v>T032875</v>
          </cell>
          <cell r="B161" t="str">
            <v>Export</v>
          </cell>
          <cell r="C161">
            <v>37869</v>
          </cell>
          <cell r="D161">
            <v>0</v>
          </cell>
          <cell r="E161" t="str">
            <v>RSS</v>
          </cell>
          <cell r="F161">
            <v>26.443999999999999</v>
          </cell>
          <cell r="G161">
            <v>1</v>
          </cell>
        </row>
        <row r="162">
          <cell r="A162" t="str">
            <v>T032876</v>
          </cell>
          <cell r="B162" t="str">
            <v>Export</v>
          </cell>
          <cell r="C162">
            <v>37872</v>
          </cell>
          <cell r="D162">
            <v>0</v>
          </cell>
          <cell r="E162" t="str">
            <v>RSS</v>
          </cell>
          <cell r="F162">
            <v>80</v>
          </cell>
          <cell r="G162">
            <v>4</v>
          </cell>
        </row>
        <row r="163">
          <cell r="A163" t="str">
            <v>T032881</v>
          </cell>
          <cell r="B163" t="str">
            <v>Export</v>
          </cell>
          <cell r="C163">
            <v>37865</v>
          </cell>
          <cell r="D163">
            <v>0</v>
          </cell>
          <cell r="E163" t="str">
            <v>RSS</v>
          </cell>
          <cell r="F163">
            <v>40</v>
          </cell>
          <cell r="G163">
            <v>2</v>
          </cell>
        </row>
        <row r="164">
          <cell r="A164" t="str">
            <v>T032882</v>
          </cell>
          <cell r="B164" t="str">
            <v>Export</v>
          </cell>
          <cell r="C164">
            <v>37876</v>
          </cell>
          <cell r="D164">
            <v>0</v>
          </cell>
          <cell r="E164" t="str">
            <v>RSS</v>
          </cell>
          <cell r="F164">
            <v>60</v>
          </cell>
          <cell r="G164">
            <v>3</v>
          </cell>
        </row>
        <row r="165">
          <cell r="A165" t="str">
            <v>T032883</v>
          </cell>
          <cell r="B165" t="str">
            <v>Export</v>
          </cell>
          <cell r="C165">
            <v>37876</v>
          </cell>
          <cell r="D165">
            <v>0</v>
          </cell>
          <cell r="E165" t="str">
            <v>RSS</v>
          </cell>
          <cell r="F165">
            <v>80</v>
          </cell>
          <cell r="G165">
            <v>4</v>
          </cell>
        </row>
        <row r="166">
          <cell r="A166" t="str">
            <v>T032891</v>
          </cell>
          <cell r="B166" t="str">
            <v>Export</v>
          </cell>
          <cell r="C166">
            <v>37869</v>
          </cell>
          <cell r="D166">
            <v>0</v>
          </cell>
          <cell r="E166" t="str">
            <v>LTX</v>
          </cell>
          <cell r="F166">
            <v>114.8</v>
          </cell>
          <cell r="G166">
            <v>7</v>
          </cell>
        </row>
        <row r="167">
          <cell r="A167" t="str">
            <v>T032893</v>
          </cell>
          <cell r="B167" t="str">
            <v>Export</v>
          </cell>
          <cell r="C167">
            <v>37873</v>
          </cell>
          <cell r="D167">
            <v>0</v>
          </cell>
          <cell r="E167" t="str">
            <v>STR</v>
          </cell>
          <cell r="F167">
            <v>100.8</v>
          </cell>
          <cell r="G167">
            <v>5</v>
          </cell>
        </row>
        <row r="168">
          <cell r="A168" t="str">
            <v>T032895</v>
          </cell>
          <cell r="B168" t="str">
            <v>Export</v>
          </cell>
          <cell r="C168">
            <v>37865</v>
          </cell>
          <cell r="D168">
            <v>0</v>
          </cell>
          <cell r="E168" t="str">
            <v>STR</v>
          </cell>
          <cell r="F168">
            <v>60.48</v>
          </cell>
          <cell r="G168">
            <v>3</v>
          </cell>
        </row>
        <row r="169">
          <cell r="A169" t="str">
            <v>T032896</v>
          </cell>
          <cell r="B169" t="str">
            <v>Export</v>
          </cell>
          <cell r="C169">
            <v>37865</v>
          </cell>
          <cell r="D169">
            <v>0</v>
          </cell>
          <cell r="E169" t="str">
            <v>STR</v>
          </cell>
          <cell r="F169">
            <v>120.96</v>
          </cell>
          <cell r="G169">
            <v>6</v>
          </cell>
        </row>
        <row r="170">
          <cell r="A170" t="str">
            <v>T032897</v>
          </cell>
          <cell r="B170" t="str">
            <v>Export</v>
          </cell>
          <cell r="C170">
            <v>37872</v>
          </cell>
          <cell r="D170">
            <v>0</v>
          </cell>
          <cell r="E170" t="str">
            <v>STR</v>
          </cell>
          <cell r="F170">
            <v>100.8</v>
          </cell>
          <cell r="G170">
            <v>5</v>
          </cell>
        </row>
        <row r="171">
          <cell r="A171" t="str">
            <v>T032898</v>
          </cell>
          <cell r="B171" t="str">
            <v>Export</v>
          </cell>
          <cell r="C171">
            <v>37880</v>
          </cell>
          <cell r="D171">
            <v>0</v>
          </cell>
          <cell r="E171" t="str">
            <v>STR</v>
          </cell>
          <cell r="F171">
            <v>201.6</v>
          </cell>
          <cell r="G171">
            <v>10</v>
          </cell>
        </row>
        <row r="172">
          <cell r="A172" t="str">
            <v>T032899</v>
          </cell>
          <cell r="B172" t="str">
            <v>Export</v>
          </cell>
          <cell r="C172">
            <v>37893</v>
          </cell>
          <cell r="D172">
            <v>0</v>
          </cell>
          <cell r="E172" t="str">
            <v>STR</v>
          </cell>
          <cell r="F172">
            <v>141.12</v>
          </cell>
          <cell r="G172">
            <v>7</v>
          </cell>
        </row>
        <row r="173">
          <cell r="A173" t="str">
            <v>T032902</v>
          </cell>
          <cell r="B173" t="str">
            <v>Export</v>
          </cell>
          <cell r="C173">
            <v>37865</v>
          </cell>
          <cell r="D173">
            <v>0</v>
          </cell>
          <cell r="E173" t="str">
            <v>LTX</v>
          </cell>
          <cell r="G173">
            <v>2</v>
          </cell>
        </row>
        <row r="174">
          <cell r="A174" t="str">
            <v>T032904</v>
          </cell>
          <cell r="B174" t="str">
            <v>Export</v>
          </cell>
          <cell r="C174">
            <v>37883</v>
          </cell>
          <cell r="D174">
            <v>0</v>
          </cell>
          <cell r="E174" t="str">
            <v>STR</v>
          </cell>
          <cell r="F174">
            <v>201.6</v>
          </cell>
          <cell r="G174">
            <v>10</v>
          </cell>
        </row>
        <row r="175">
          <cell r="A175" t="str">
            <v>T032905</v>
          </cell>
          <cell r="B175" t="str">
            <v>Export</v>
          </cell>
          <cell r="C175">
            <v>37872</v>
          </cell>
          <cell r="D175">
            <v>0</v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906</v>
          </cell>
          <cell r="B176" t="str">
            <v>Export</v>
          </cell>
          <cell r="C176">
            <v>37866</v>
          </cell>
          <cell r="D176">
            <v>0</v>
          </cell>
          <cell r="E176" t="str">
            <v>STR</v>
          </cell>
          <cell r="F176">
            <v>40.32</v>
          </cell>
          <cell r="G176">
            <v>2</v>
          </cell>
        </row>
        <row r="177">
          <cell r="A177" t="str">
            <v>T032908</v>
          </cell>
          <cell r="B177" t="str">
            <v>Export</v>
          </cell>
          <cell r="C177">
            <v>37871</v>
          </cell>
          <cell r="D177">
            <v>0</v>
          </cell>
          <cell r="E177" t="str">
            <v>LTX</v>
          </cell>
          <cell r="F177">
            <v>32.799999999999997</v>
          </cell>
          <cell r="G177">
            <v>2</v>
          </cell>
        </row>
        <row r="178">
          <cell r="A178" t="str">
            <v>T032909</v>
          </cell>
          <cell r="B178" t="str">
            <v>Export</v>
          </cell>
          <cell r="C178">
            <v>37871</v>
          </cell>
          <cell r="D178">
            <v>0</v>
          </cell>
          <cell r="E178" t="str">
            <v>LTX</v>
          </cell>
          <cell r="F178">
            <v>32.799999999999997</v>
          </cell>
          <cell r="G178">
            <v>2</v>
          </cell>
        </row>
        <row r="179">
          <cell r="A179" t="str">
            <v>T032911</v>
          </cell>
          <cell r="B179" t="str">
            <v>Export</v>
          </cell>
          <cell r="C179">
            <v>37874</v>
          </cell>
          <cell r="D179">
            <v>0</v>
          </cell>
          <cell r="E179" t="str">
            <v>LTX</v>
          </cell>
          <cell r="F179">
            <v>49.2</v>
          </cell>
          <cell r="G179">
            <v>3</v>
          </cell>
        </row>
        <row r="180">
          <cell r="A180" t="str">
            <v>T032912</v>
          </cell>
          <cell r="B180" t="str">
            <v>Export</v>
          </cell>
          <cell r="C180">
            <v>37879</v>
          </cell>
          <cell r="D180">
            <v>0</v>
          </cell>
          <cell r="E180" t="str">
            <v>LTX</v>
          </cell>
          <cell r="F180">
            <v>32.799999999999997</v>
          </cell>
          <cell r="G180">
            <v>2</v>
          </cell>
        </row>
        <row r="181">
          <cell r="A181" t="str">
            <v>T032913</v>
          </cell>
          <cell r="B181" t="str">
            <v>Export</v>
          </cell>
          <cell r="C181">
            <v>37886</v>
          </cell>
          <cell r="D181">
            <v>0</v>
          </cell>
          <cell r="E181" t="str">
            <v>LTX</v>
          </cell>
          <cell r="F181">
            <v>32.799999999999997</v>
          </cell>
          <cell r="G181">
            <v>2</v>
          </cell>
        </row>
        <row r="182">
          <cell r="A182" t="str">
            <v>T032914</v>
          </cell>
          <cell r="B182" t="str">
            <v>Export</v>
          </cell>
          <cell r="C182">
            <v>37893</v>
          </cell>
          <cell r="D182">
            <v>0</v>
          </cell>
          <cell r="E182" t="str">
            <v>LTX</v>
          </cell>
          <cell r="F182">
            <v>49.2</v>
          </cell>
          <cell r="G182">
            <v>3</v>
          </cell>
        </row>
        <row r="183">
          <cell r="A183" t="str">
            <v>T032917</v>
          </cell>
          <cell r="B183" t="str">
            <v>Export</v>
          </cell>
          <cell r="C183">
            <v>37869</v>
          </cell>
          <cell r="D183">
            <v>0</v>
          </cell>
          <cell r="E183" t="str">
            <v>LTX</v>
          </cell>
          <cell r="F183">
            <v>65.599999999999994</v>
          </cell>
          <cell r="G183">
            <v>4</v>
          </cell>
        </row>
        <row r="184">
          <cell r="A184" t="str">
            <v>T032918</v>
          </cell>
          <cell r="B184" t="str">
            <v>Export</v>
          </cell>
          <cell r="C184">
            <v>37870</v>
          </cell>
          <cell r="D184">
            <v>0</v>
          </cell>
          <cell r="E184" t="str">
            <v>LTX</v>
          </cell>
          <cell r="F184">
            <v>164</v>
          </cell>
          <cell r="G184">
            <v>10</v>
          </cell>
        </row>
        <row r="185">
          <cell r="A185" t="str">
            <v>T032919</v>
          </cell>
          <cell r="B185" t="str">
            <v>Export</v>
          </cell>
          <cell r="C185">
            <v>37871</v>
          </cell>
          <cell r="D185">
            <v>0</v>
          </cell>
          <cell r="E185" t="str">
            <v>SKI</v>
          </cell>
          <cell r="F185">
            <v>19.2</v>
          </cell>
          <cell r="G185">
            <v>1</v>
          </cell>
        </row>
        <row r="186">
          <cell r="A186" t="str">
            <v>T032921</v>
          </cell>
          <cell r="B186" t="str">
            <v>Export</v>
          </cell>
          <cell r="C186">
            <v>37871</v>
          </cell>
          <cell r="D186">
            <v>0</v>
          </cell>
          <cell r="E186" t="str">
            <v>RSS</v>
          </cell>
          <cell r="F186">
            <v>19.2</v>
          </cell>
          <cell r="G186">
            <v>1</v>
          </cell>
        </row>
        <row r="187">
          <cell r="A187" t="str">
            <v>T032922</v>
          </cell>
          <cell r="B187" t="str">
            <v>Export</v>
          </cell>
          <cell r="C187">
            <v>37870</v>
          </cell>
          <cell r="D187">
            <v>0</v>
          </cell>
          <cell r="E187" t="str">
            <v>RSS</v>
          </cell>
          <cell r="F187">
            <v>40</v>
          </cell>
          <cell r="G187">
            <v>2</v>
          </cell>
        </row>
        <row r="188">
          <cell r="A188" t="str">
            <v>T032923</v>
          </cell>
          <cell r="B188" t="str">
            <v>Export</v>
          </cell>
          <cell r="C188">
            <v>37881</v>
          </cell>
          <cell r="D188">
            <v>0</v>
          </cell>
          <cell r="E188" t="str">
            <v>RSS</v>
          </cell>
          <cell r="F188">
            <v>115.2</v>
          </cell>
          <cell r="G188">
            <v>6</v>
          </cell>
        </row>
        <row r="189">
          <cell r="A189" t="str">
            <v>T032924</v>
          </cell>
          <cell r="B189" t="str">
            <v>Export</v>
          </cell>
          <cell r="C189">
            <v>37888</v>
          </cell>
          <cell r="D189">
            <v>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32928</v>
          </cell>
          <cell r="B190" t="str">
            <v>Export</v>
          </cell>
          <cell r="C190">
            <v>37891</v>
          </cell>
          <cell r="D190">
            <v>0</v>
          </cell>
          <cell r="E190" t="str">
            <v>RSS</v>
          </cell>
          <cell r="F190">
            <v>97.777000000000001</v>
          </cell>
          <cell r="G190">
            <v>4</v>
          </cell>
        </row>
        <row r="191">
          <cell r="A191" t="str">
            <v>T032929</v>
          </cell>
          <cell r="B191" t="str">
            <v>Export</v>
          </cell>
          <cell r="C191">
            <v>37876</v>
          </cell>
          <cell r="D191">
            <v>0</v>
          </cell>
          <cell r="E191" t="str">
            <v>RSS</v>
          </cell>
          <cell r="F191">
            <v>113.4</v>
          </cell>
          <cell r="G191">
            <v>7</v>
          </cell>
        </row>
        <row r="192">
          <cell r="A192" t="str">
            <v>T032930</v>
          </cell>
          <cell r="B192" t="str">
            <v>Export</v>
          </cell>
          <cell r="C192">
            <v>37876</v>
          </cell>
          <cell r="D192">
            <v>0</v>
          </cell>
          <cell r="E192" t="str">
            <v>RSS</v>
          </cell>
          <cell r="F192">
            <v>113.4</v>
          </cell>
          <cell r="G192">
            <v>7</v>
          </cell>
        </row>
        <row r="193">
          <cell r="A193" t="str">
            <v>T032931</v>
          </cell>
          <cell r="B193" t="str">
            <v>Export</v>
          </cell>
          <cell r="C193">
            <v>37876</v>
          </cell>
          <cell r="D193">
            <v>0</v>
          </cell>
          <cell r="E193" t="str">
            <v>RSS</v>
          </cell>
          <cell r="F193">
            <v>113.4</v>
          </cell>
          <cell r="G193">
            <v>7</v>
          </cell>
        </row>
        <row r="194">
          <cell r="A194" t="str">
            <v>T032932</v>
          </cell>
          <cell r="B194" t="str">
            <v>Export</v>
          </cell>
          <cell r="C194">
            <v>37870</v>
          </cell>
          <cell r="D194">
            <v>0</v>
          </cell>
          <cell r="E194" t="str">
            <v>RSS</v>
          </cell>
          <cell r="F194">
            <v>97.777000000000001</v>
          </cell>
          <cell r="G194">
            <v>2</v>
          </cell>
        </row>
        <row r="195">
          <cell r="A195" t="str">
            <v>T032934</v>
          </cell>
          <cell r="B195" t="str">
            <v>Export</v>
          </cell>
          <cell r="C195">
            <v>37874</v>
          </cell>
          <cell r="D195">
            <v>0</v>
          </cell>
          <cell r="E195" t="str">
            <v>RSS</v>
          </cell>
          <cell r="F195">
            <v>57.6</v>
          </cell>
          <cell r="G195">
            <v>3</v>
          </cell>
        </row>
        <row r="196">
          <cell r="A196" t="str">
            <v>T032935</v>
          </cell>
          <cell r="B196" t="str">
            <v>Export</v>
          </cell>
          <cell r="C196">
            <v>37876</v>
          </cell>
          <cell r="D196">
            <v>0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32938</v>
          </cell>
          <cell r="B197" t="str">
            <v>Export</v>
          </cell>
          <cell r="C197">
            <v>37870</v>
          </cell>
          <cell r="D197">
            <v>0</v>
          </cell>
          <cell r="E197" t="str">
            <v>RSS</v>
          </cell>
          <cell r="F197">
            <v>192</v>
          </cell>
          <cell r="G197">
            <v>1</v>
          </cell>
        </row>
        <row r="198">
          <cell r="A198" t="str">
            <v>T032939</v>
          </cell>
          <cell r="B198" t="str">
            <v>Export</v>
          </cell>
          <cell r="C198">
            <v>37876</v>
          </cell>
          <cell r="D198">
            <v>0</v>
          </cell>
          <cell r="E198" t="str">
            <v>RSS</v>
          </cell>
          <cell r="F198">
            <v>200</v>
          </cell>
          <cell r="G198">
            <v>10</v>
          </cell>
        </row>
        <row r="199">
          <cell r="A199" t="str">
            <v>T032941</v>
          </cell>
          <cell r="B199" t="str">
            <v>Export</v>
          </cell>
          <cell r="C199">
            <v>37870</v>
          </cell>
          <cell r="E199" t="str">
            <v>STR</v>
          </cell>
          <cell r="F199">
            <v>115.2</v>
          </cell>
          <cell r="G199">
            <v>6</v>
          </cell>
        </row>
        <row r="200">
          <cell r="A200" t="str">
            <v>T032942</v>
          </cell>
          <cell r="B200" t="str">
            <v>Local</v>
          </cell>
          <cell r="C200">
            <v>37871</v>
          </cell>
          <cell r="E200" t="str">
            <v>RSS</v>
          </cell>
          <cell r="F200">
            <v>20</v>
          </cell>
          <cell r="G200">
            <v>1</v>
          </cell>
        </row>
        <row r="201">
          <cell r="A201" t="str">
            <v>T032943</v>
          </cell>
          <cell r="B201" t="str">
            <v>Local</v>
          </cell>
          <cell r="C201">
            <v>37871</v>
          </cell>
          <cell r="E201" t="str">
            <v>RSS</v>
          </cell>
          <cell r="F201">
            <v>20</v>
          </cell>
          <cell r="G201">
            <v>1</v>
          </cell>
        </row>
        <row r="202">
          <cell r="A202" t="str">
            <v>T032944</v>
          </cell>
          <cell r="B202" t="str">
            <v>Export</v>
          </cell>
          <cell r="C202">
            <v>37870</v>
          </cell>
          <cell r="E202" t="str">
            <v>STR</v>
          </cell>
          <cell r="F202">
            <v>100.8</v>
          </cell>
          <cell r="G202">
            <v>4</v>
          </cell>
        </row>
        <row r="203">
          <cell r="A203" t="str">
            <v>T032945</v>
          </cell>
          <cell r="B203" t="str">
            <v>Export</v>
          </cell>
          <cell r="C203">
            <v>37871</v>
          </cell>
          <cell r="D203">
            <v>0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32946</v>
          </cell>
          <cell r="B204" t="str">
            <v>Export</v>
          </cell>
          <cell r="C204">
            <v>37870</v>
          </cell>
          <cell r="D204">
            <v>0</v>
          </cell>
          <cell r="E204" t="str">
            <v>STR</v>
          </cell>
          <cell r="F204">
            <v>120.96</v>
          </cell>
          <cell r="G204">
            <v>6</v>
          </cell>
        </row>
        <row r="205">
          <cell r="A205" t="str">
            <v>T032951</v>
          </cell>
          <cell r="B205" t="str">
            <v>Local</v>
          </cell>
          <cell r="C205">
            <v>37871</v>
          </cell>
          <cell r="D205" t="str">
            <v>0000822</v>
          </cell>
          <cell r="E205" t="str">
            <v>LTX</v>
          </cell>
          <cell r="F205">
            <v>160</v>
          </cell>
          <cell r="G205">
            <v>8</v>
          </cell>
        </row>
        <row r="206">
          <cell r="A206" t="str">
            <v>T032952</v>
          </cell>
          <cell r="B206" t="str">
            <v>Local</v>
          </cell>
          <cell r="C206">
            <v>37871</v>
          </cell>
          <cell r="D206" t="str">
            <v>0000822</v>
          </cell>
          <cell r="E206" t="str">
            <v>LTX</v>
          </cell>
          <cell r="F206">
            <v>139.97</v>
          </cell>
          <cell r="G206">
            <v>7</v>
          </cell>
        </row>
        <row r="207">
          <cell r="A207" t="str">
            <v>T032956</v>
          </cell>
          <cell r="B207" t="str">
            <v>Export</v>
          </cell>
          <cell r="C207">
            <v>37886</v>
          </cell>
          <cell r="D207">
            <v>0</v>
          </cell>
          <cell r="E207" t="str">
            <v>LTX</v>
          </cell>
          <cell r="F207">
            <v>340.01499999999999</v>
          </cell>
          <cell r="G207">
            <v>1</v>
          </cell>
        </row>
        <row r="208">
          <cell r="A208" t="str">
            <v>T032957</v>
          </cell>
          <cell r="B208" t="str">
            <v>Export</v>
          </cell>
          <cell r="C208">
            <v>37876</v>
          </cell>
          <cell r="D208" t="str">
            <v>0000839</v>
          </cell>
          <cell r="E208" t="str">
            <v>LTX</v>
          </cell>
          <cell r="F208">
            <v>475</v>
          </cell>
          <cell r="G208">
            <v>1</v>
          </cell>
        </row>
        <row r="209">
          <cell r="A209" t="str">
            <v>T032960</v>
          </cell>
          <cell r="B209" t="str">
            <v>Export</v>
          </cell>
          <cell r="C209">
            <v>37891</v>
          </cell>
          <cell r="D209">
            <v>0</v>
          </cell>
          <cell r="E209" t="str">
            <v>STR</v>
          </cell>
          <cell r="F209">
            <v>360.36</v>
          </cell>
          <cell r="G209">
            <v>22</v>
          </cell>
        </row>
        <row r="210">
          <cell r="A210" t="str">
            <v>T032967</v>
          </cell>
          <cell r="B210" t="str">
            <v>Export</v>
          </cell>
          <cell r="C210">
            <v>37885</v>
          </cell>
          <cell r="D210">
            <v>0</v>
          </cell>
          <cell r="E210" t="str">
            <v>STR</v>
          </cell>
          <cell r="F210">
            <v>393.12</v>
          </cell>
          <cell r="G210">
            <v>24</v>
          </cell>
        </row>
        <row r="211">
          <cell r="A211" t="str">
            <v>T032968</v>
          </cell>
          <cell r="B211" t="str">
            <v>Export</v>
          </cell>
          <cell r="C211">
            <v>37869</v>
          </cell>
          <cell r="D211">
            <v>0</v>
          </cell>
          <cell r="E211" t="str">
            <v>RSS</v>
          </cell>
          <cell r="F211">
            <v>100</v>
          </cell>
          <cell r="G211">
            <v>5</v>
          </cell>
        </row>
        <row r="212">
          <cell r="A212" t="str">
            <v>T032969</v>
          </cell>
          <cell r="B212" t="str">
            <v>Export</v>
          </cell>
          <cell r="C212">
            <v>37871</v>
          </cell>
          <cell r="D212" t="str">
            <v>0000824</v>
          </cell>
          <cell r="E212" t="str">
            <v>STR</v>
          </cell>
          <cell r="F212">
            <v>42.84</v>
          </cell>
          <cell r="G212">
            <v>5</v>
          </cell>
        </row>
        <row r="213">
          <cell r="A213" t="str">
            <v>T032970</v>
          </cell>
          <cell r="B213" t="str">
            <v>Export</v>
          </cell>
          <cell r="C213">
            <v>37871</v>
          </cell>
          <cell r="D213" t="str">
            <v>0000824</v>
          </cell>
          <cell r="E213" t="str">
            <v>STR</v>
          </cell>
          <cell r="F213">
            <v>57.96</v>
          </cell>
        </row>
        <row r="214">
          <cell r="A214" t="str">
            <v>T032971</v>
          </cell>
          <cell r="B214" t="str">
            <v>Export</v>
          </cell>
          <cell r="C214">
            <v>37874</v>
          </cell>
          <cell r="D214">
            <v>0</v>
          </cell>
          <cell r="E214" t="str">
            <v>RSS</v>
          </cell>
          <cell r="F214">
            <v>18.143999999999998</v>
          </cell>
          <cell r="G214">
            <v>1</v>
          </cell>
        </row>
        <row r="215">
          <cell r="A215" t="str">
            <v>T032972</v>
          </cell>
          <cell r="B215" t="str">
            <v>Export</v>
          </cell>
          <cell r="C215">
            <v>37881</v>
          </cell>
          <cell r="D215">
            <v>0</v>
          </cell>
          <cell r="E215" t="str">
            <v>RSS</v>
          </cell>
          <cell r="F215">
            <v>18.143999999999998</v>
          </cell>
          <cell r="G215">
            <v>1</v>
          </cell>
        </row>
        <row r="216">
          <cell r="A216" t="str">
            <v>T032973</v>
          </cell>
          <cell r="B216" t="str">
            <v>Export</v>
          </cell>
          <cell r="C216">
            <v>37876</v>
          </cell>
          <cell r="D216">
            <v>0</v>
          </cell>
          <cell r="E216" t="str">
            <v>RSS</v>
          </cell>
          <cell r="F216">
            <v>100</v>
          </cell>
          <cell r="G216">
            <v>5</v>
          </cell>
        </row>
        <row r="217">
          <cell r="A217" t="str">
            <v>T032974</v>
          </cell>
          <cell r="B217" t="str">
            <v>Export</v>
          </cell>
          <cell r="C217">
            <v>37876</v>
          </cell>
          <cell r="D217">
            <v>0</v>
          </cell>
          <cell r="E217" t="str">
            <v>STR</v>
          </cell>
          <cell r="F217">
            <v>100.8</v>
          </cell>
          <cell r="G217">
            <v>5</v>
          </cell>
        </row>
        <row r="218">
          <cell r="A218" t="str">
            <v>T032975</v>
          </cell>
          <cell r="B218" t="str">
            <v>Export</v>
          </cell>
          <cell r="C218">
            <v>3788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32976</v>
          </cell>
          <cell r="B219" t="str">
            <v>Export</v>
          </cell>
          <cell r="C219">
            <v>37888</v>
          </cell>
          <cell r="D219">
            <v>0</v>
          </cell>
          <cell r="E219" t="str">
            <v>STR</v>
          </cell>
          <cell r="F219">
            <v>100.8</v>
          </cell>
          <cell r="G219">
            <v>5</v>
          </cell>
        </row>
        <row r="220">
          <cell r="A220" t="str">
            <v>T032979</v>
          </cell>
          <cell r="B220" t="str">
            <v>Local</v>
          </cell>
          <cell r="C220">
            <v>37866</v>
          </cell>
          <cell r="D220">
            <v>0</v>
          </cell>
          <cell r="E220" t="str">
            <v>STR</v>
          </cell>
          <cell r="F220">
            <v>15.015000000000001</v>
          </cell>
        </row>
        <row r="221">
          <cell r="A221" t="str">
            <v>T032980</v>
          </cell>
          <cell r="B221" t="str">
            <v>Local</v>
          </cell>
          <cell r="C221">
            <v>37866</v>
          </cell>
          <cell r="D221">
            <v>0</v>
          </cell>
          <cell r="E221" t="str">
            <v>STR</v>
          </cell>
          <cell r="F221">
            <v>15.015000000000001</v>
          </cell>
        </row>
        <row r="222">
          <cell r="A222" t="str">
            <v>T032981</v>
          </cell>
          <cell r="B222" t="str">
            <v>Local</v>
          </cell>
          <cell r="C222">
            <v>37868</v>
          </cell>
          <cell r="D222">
            <v>0</v>
          </cell>
          <cell r="E222" t="str">
            <v>STR</v>
          </cell>
          <cell r="F222">
            <v>15.015000000000001</v>
          </cell>
        </row>
        <row r="223">
          <cell r="A223" t="str">
            <v>T032982</v>
          </cell>
          <cell r="B223" t="str">
            <v>Local</v>
          </cell>
          <cell r="C223">
            <v>37869</v>
          </cell>
          <cell r="D223">
            <v>0</v>
          </cell>
          <cell r="E223" t="str">
            <v>STR</v>
          </cell>
          <cell r="F223">
            <v>15.015000000000001</v>
          </cell>
        </row>
        <row r="224">
          <cell r="A224" t="str">
            <v>T032983</v>
          </cell>
          <cell r="B224" t="str">
            <v>Local</v>
          </cell>
          <cell r="C224">
            <v>37869</v>
          </cell>
          <cell r="D224">
            <v>0</v>
          </cell>
          <cell r="E224" t="str">
            <v>STR</v>
          </cell>
          <cell r="F224">
            <v>15.015000000000001</v>
          </cell>
        </row>
        <row r="225">
          <cell r="A225" t="str">
            <v>T032985</v>
          </cell>
          <cell r="B225" t="str">
            <v>Local</v>
          </cell>
          <cell r="C225">
            <v>37875</v>
          </cell>
          <cell r="D225">
            <v>0</v>
          </cell>
          <cell r="E225" t="str">
            <v>STR</v>
          </cell>
          <cell r="F225">
            <v>15.015000000000001</v>
          </cell>
        </row>
        <row r="226">
          <cell r="A226" t="str">
            <v>T032987</v>
          </cell>
          <cell r="B226" t="str">
            <v>Local</v>
          </cell>
          <cell r="C226">
            <v>37865</v>
          </cell>
          <cell r="D226">
            <v>0</v>
          </cell>
          <cell r="E226" t="str">
            <v>STR</v>
          </cell>
          <cell r="F226">
            <v>15.015000000000001</v>
          </cell>
        </row>
        <row r="227">
          <cell r="A227" t="str">
            <v>T032988</v>
          </cell>
          <cell r="B227" t="str">
            <v>Local</v>
          </cell>
          <cell r="C227">
            <v>37870</v>
          </cell>
          <cell r="D227">
            <v>0</v>
          </cell>
          <cell r="E227" t="str">
            <v>STR</v>
          </cell>
          <cell r="F227">
            <v>15.015000000000001</v>
          </cell>
        </row>
        <row r="228">
          <cell r="A228" t="str">
            <v>T032989</v>
          </cell>
          <cell r="B228" t="str">
            <v>Local</v>
          </cell>
          <cell r="C228">
            <v>37872</v>
          </cell>
          <cell r="D228">
            <v>0</v>
          </cell>
          <cell r="E228" t="str">
            <v>STR</v>
          </cell>
          <cell r="F228">
            <v>15.015000000000001</v>
          </cell>
        </row>
        <row r="229">
          <cell r="A229" t="str">
            <v>T032990</v>
          </cell>
          <cell r="B229" t="str">
            <v>Local</v>
          </cell>
          <cell r="C229">
            <v>37877</v>
          </cell>
          <cell r="D229">
            <v>0</v>
          </cell>
          <cell r="E229" t="str">
            <v>STR</v>
          </cell>
          <cell r="F229">
            <v>15.015000000000001</v>
          </cell>
        </row>
        <row r="230">
          <cell r="A230" t="str">
            <v>T032993</v>
          </cell>
          <cell r="B230" t="str">
            <v>Local</v>
          </cell>
          <cell r="C230">
            <v>37884</v>
          </cell>
          <cell r="D230">
            <v>0</v>
          </cell>
          <cell r="E230" t="str">
            <v>STR</v>
          </cell>
          <cell r="F230">
            <v>15.015000000000001</v>
          </cell>
        </row>
        <row r="231">
          <cell r="A231" t="str">
            <v>T032994</v>
          </cell>
          <cell r="B231" t="str">
            <v>Local</v>
          </cell>
          <cell r="C231">
            <v>37886</v>
          </cell>
          <cell r="D231">
            <v>0</v>
          </cell>
          <cell r="E231" t="str">
            <v>STR</v>
          </cell>
          <cell r="F231">
            <v>15.015000000000001</v>
          </cell>
        </row>
        <row r="232">
          <cell r="A232" t="str">
            <v>T032997</v>
          </cell>
          <cell r="B232" t="str">
            <v>Local</v>
          </cell>
          <cell r="C232">
            <v>37873</v>
          </cell>
          <cell r="D232">
            <v>0</v>
          </cell>
          <cell r="E232" t="str">
            <v>RSS</v>
          </cell>
          <cell r="F232">
            <v>15</v>
          </cell>
        </row>
        <row r="233">
          <cell r="A233" t="str">
            <v>T032998</v>
          </cell>
          <cell r="B233" t="str">
            <v>Local</v>
          </cell>
          <cell r="C233">
            <v>37886</v>
          </cell>
          <cell r="D233">
            <v>0</v>
          </cell>
          <cell r="E233" t="str">
            <v>RSS</v>
          </cell>
          <cell r="F233">
            <v>15</v>
          </cell>
        </row>
        <row r="234">
          <cell r="A234" t="str">
            <v>T032999</v>
          </cell>
          <cell r="B234" t="str">
            <v>Local</v>
          </cell>
          <cell r="C234">
            <v>37893</v>
          </cell>
          <cell r="D234">
            <v>0</v>
          </cell>
          <cell r="E234" t="str">
            <v>RSS</v>
          </cell>
          <cell r="F234">
            <v>15</v>
          </cell>
        </row>
        <row r="235">
          <cell r="A235" t="str">
            <v>T033000</v>
          </cell>
          <cell r="B235" t="str">
            <v>Local</v>
          </cell>
          <cell r="C235">
            <v>37888</v>
          </cell>
          <cell r="D235">
            <v>0</v>
          </cell>
          <cell r="E235" t="str">
            <v>RSS</v>
          </cell>
          <cell r="F235">
            <v>15</v>
          </cell>
        </row>
        <row r="236">
          <cell r="A236" t="str">
            <v>T033001</v>
          </cell>
          <cell r="B236" t="str">
            <v>Local</v>
          </cell>
          <cell r="C236">
            <v>37881</v>
          </cell>
          <cell r="D236">
            <v>0</v>
          </cell>
          <cell r="E236" t="str">
            <v>RSS</v>
          </cell>
          <cell r="F236">
            <v>15</v>
          </cell>
        </row>
        <row r="237">
          <cell r="A237" t="str">
            <v>T033002</v>
          </cell>
          <cell r="B237" t="str">
            <v>Local</v>
          </cell>
          <cell r="C237">
            <v>37865</v>
          </cell>
          <cell r="D237">
            <v>0</v>
          </cell>
          <cell r="E237" t="str">
            <v>RSS</v>
          </cell>
          <cell r="F237">
            <v>15</v>
          </cell>
        </row>
        <row r="238">
          <cell r="A238" t="str">
            <v>T033006</v>
          </cell>
          <cell r="B238" t="str">
            <v>Export</v>
          </cell>
          <cell r="C238">
            <v>37879</v>
          </cell>
          <cell r="D238">
            <v>0</v>
          </cell>
          <cell r="E238" t="str">
            <v>RSS</v>
          </cell>
          <cell r="F238">
            <v>16.8</v>
          </cell>
          <cell r="G238">
            <v>1</v>
          </cell>
        </row>
        <row r="239">
          <cell r="A239" t="str">
            <v>T033007</v>
          </cell>
          <cell r="B239" t="str">
            <v>Local</v>
          </cell>
          <cell r="C239">
            <v>37888</v>
          </cell>
          <cell r="D239">
            <v>0</v>
          </cell>
          <cell r="E239" t="str">
            <v>RSS</v>
          </cell>
          <cell r="F239">
            <v>15</v>
          </cell>
        </row>
        <row r="240">
          <cell r="A240" t="str">
            <v>T033010</v>
          </cell>
          <cell r="B240" t="str">
            <v>Local</v>
          </cell>
          <cell r="C240">
            <v>37886</v>
          </cell>
          <cell r="D240">
            <v>0</v>
          </cell>
          <cell r="E240" t="str">
            <v>RSS</v>
          </cell>
          <cell r="F240">
            <v>15</v>
          </cell>
        </row>
        <row r="241">
          <cell r="A241" t="str">
            <v>T033013</v>
          </cell>
          <cell r="B241" t="str">
            <v>Local</v>
          </cell>
          <cell r="C241">
            <v>37872</v>
          </cell>
          <cell r="D241">
            <v>0</v>
          </cell>
          <cell r="E241" t="str">
            <v>RSS</v>
          </cell>
          <cell r="F241">
            <v>15</v>
          </cell>
        </row>
        <row r="242">
          <cell r="A242" t="str">
            <v>T033014</v>
          </cell>
          <cell r="B242" t="str">
            <v>Local</v>
          </cell>
          <cell r="C242">
            <v>37873</v>
          </cell>
          <cell r="D242">
            <v>0</v>
          </cell>
          <cell r="E242" t="str">
            <v>RSS</v>
          </cell>
          <cell r="F242">
            <v>15</v>
          </cell>
        </row>
        <row r="243">
          <cell r="A243" t="str">
            <v>T033016</v>
          </cell>
          <cell r="B243" t="str">
            <v>Local</v>
          </cell>
          <cell r="C243">
            <v>37875</v>
          </cell>
          <cell r="D243">
            <v>0</v>
          </cell>
          <cell r="E243" t="str">
            <v>RSS</v>
          </cell>
          <cell r="F243">
            <v>15</v>
          </cell>
        </row>
        <row r="244">
          <cell r="A244" t="str">
            <v>T033017</v>
          </cell>
          <cell r="B244" t="str">
            <v>Local</v>
          </cell>
          <cell r="C244">
            <v>37877</v>
          </cell>
          <cell r="D244">
            <v>0</v>
          </cell>
          <cell r="E244" t="str">
            <v>RSS</v>
          </cell>
          <cell r="F244">
            <v>15</v>
          </cell>
        </row>
        <row r="245">
          <cell r="A245" t="str">
            <v>T033018</v>
          </cell>
          <cell r="B245" t="str">
            <v>Local</v>
          </cell>
          <cell r="C245">
            <v>37879</v>
          </cell>
          <cell r="D245">
            <v>0</v>
          </cell>
          <cell r="E245" t="str">
            <v>RSS</v>
          </cell>
          <cell r="F245">
            <v>15</v>
          </cell>
        </row>
        <row r="246">
          <cell r="A246" t="str">
            <v>T033020</v>
          </cell>
          <cell r="B246" t="str">
            <v>Local</v>
          </cell>
          <cell r="C246">
            <v>37879</v>
          </cell>
          <cell r="D246">
            <v>0</v>
          </cell>
          <cell r="E246" t="str">
            <v>RSS</v>
          </cell>
          <cell r="F246">
            <v>15</v>
          </cell>
        </row>
        <row r="247">
          <cell r="A247" t="str">
            <v>T033021</v>
          </cell>
          <cell r="B247" t="str">
            <v>Local</v>
          </cell>
          <cell r="C247">
            <v>37881</v>
          </cell>
          <cell r="D247">
            <v>0</v>
          </cell>
          <cell r="E247" t="str">
            <v>RSS</v>
          </cell>
          <cell r="F247">
            <v>15</v>
          </cell>
        </row>
        <row r="248">
          <cell r="A248" t="str">
            <v>T033023</v>
          </cell>
          <cell r="B248" t="str">
            <v>Local</v>
          </cell>
          <cell r="C248">
            <v>37882</v>
          </cell>
          <cell r="D248">
            <v>0</v>
          </cell>
          <cell r="E248" t="str">
            <v>RSS</v>
          </cell>
          <cell r="F248">
            <v>15</v>
          </cell>
        </row>
        <row r="249">
          <cell r="A249" t="str">
            <v>T033024</v>
          </cell>
          <cell r="B249" t="str">
            <v>Local</v>
          </cell>
          <cell r="C249">
            <v>37884</v>
          </cell>
          <cell r="D249">
            <v>0</v>
          </cell>
          <cell r="E249" t="str">
            <v>RSS</v>
          </cell>
          <cell r="F249">
            <v>15</v>
          </cell>
        </row>
        <row r="250">
          <cell r="A250" t="str">
            <v>T033025</v>
          </cell>
          <cell r="B250" t="str">
            <v>Export</v>
          </cell>
          <cell r="C250">
            <v>37883</v>
          </cell>
          <cell r="D250">
            <v>0</v>
          </cell>
          <cell r="E250" t="str">
            <v>RSS</v>
          </cell>
          <cell r="F250">
            <v>16.8</v>
          </cell>
          <cell r="G250">
            <v>1</v>
          </cell>
        </row>
        <row r="251">
          <cell r="A251" t="str">
            <v>T033026</v>
          </cell>
          <cell r="B251" t="str">
            <v>Export</v>
          </cell>
          <cell r="C251">
            <v>37893</v>
          </cell>
          <cell r="D251">
            <v>0</v>
          </cell>
          <cell r="E251" t="str">
            <v>RSS</v>
          </cell>
          <cell r="F251">
            <v>97.777000000000001</v>
          </cell>
          <cell r="G251">
            <v>4</v>
          </cell>
        </row>
        <row r="252">
          <cell r="A252" t="str">
            <v>T033029</v>
          </cell>
          <cell r="B252" t="str">
            <v>Local</v>
          </cell>
          <cell r="C252">
            <v>37886</v>
          </cell>
          <cell r="D252">
            <v>0</v>
          </cell>
          <cell r="E252" t="str">
            <v>RSS</v>
          </cell>
          <cell r="F252">
            <v>15</v>
          </cell>
        </row>
        <row r="253">
          <cell r="A253" t="str">
            <v>T033030</v>
          </cell>
          <cell r="B253" t="str">
            <v>Local</v>
          </cell>
          <cell r="C253">
            <v>37874</v>
          </cell>
          <cell r="D253">
            <v>0</v>
          </cell>
          <cell r="E253" t="str">
            <v>STR</v>
          </cell>
          <cell r="F253">
            <v>15.015000000000001</v>
          </cell>
        </row>
        <row r="254">
          <cell r="A254" t="str">
            <v>T033031</v>
          </cell>
          <cell r="B254" t="str">
            <v>Local</v>
          </cell>
          <cell r="C254">
            <v>37879</v>
          </cell>
          <cell r="D254">
            <v>0</v>
          </cell>
          <cell r="E254" t="str">
            <v>STR</v>
          </cell>
          <cell r="F254">
            <v>15.015000000000001</v>
          </cell>
        </row>
        <row r="255">
          <cell r="A255" t="str">
            <v>T033032</v>
          </cell>
          <cell r="B255" t="str">
            <v>Export</v>
          </cell>
          <cell r="C255">
            <v>37877</v>
          </cell>
          <cell r="D255" t="str">
            <v>0000829</v>
          </cell>
          <cell r="E255" t="str">
            <v>RSS</v>
          </cell>
          <cell r="F255">
            <v>37</v>
          </cell>
          <cell r="G255">
            <v>2</v>
          </cell>
        </row>
        <row r="256">
          <cell r="A256" t="str">
            <v>T033033</v>
          </cell>
          <cell r="B256" t="str">
            <v>Local</v>
          </cell>
          <cell r="C256">
            <v>37894</v>
          </cell>
          <cell r="D256">
            <v>0</v>
          </cell>
          <cell r="E256" t="str">
            <v>STR</v>
          </cell>
          <cell r="F256">
            <v>15.015000000000001</v>
          </cell>
        </row>
        <row r="257">
          <cell r="A257" t="str">
            <v>T033036</v>
          </cell>
          <cell r="B257" t="str">
            <v>Export</v>
          </cell>
          <cell r="C257">
            <v>37892</v>
          </cell>
          <cell r="D257">
            <v>0</v>
          </cell>
          <cell r="E257" t="str">
            <v>RSS</v>
          </cell>
          <cell r="F257">
            <v>120</v>
          </cell>
          <cell r="G257">
            <v>6</v>
          </cell>
        </row>
        <row r="258">
          <cell r="A258" t="str">
            <v>T033037</v>
          </cell>
          <cell r="B258" t="str">
            <v>Export</v>
          </cell>
          <cell r="C258">
            <v>37877</v>
          </cell>
          <cell r="D258" t="str">
            <v>0000829</v>
          </cell>
          <cell r="E258" t="str">
            <v>RSS</v>
          </cell>
          <cell r="F258">
            <v>0.88900000000000001</v>
          </cell>
        </row>
        <row r="259">
          <cell r="A259" t="str">
            <v>T033038</v>
          </cell>
          <cell r="B259" t="str">
            <v>Export</v>
          </cell>
          <cell r="C259">
            <v>37880</v>
          </cell>
          <cell r="D259">
            <v>0</v>
          </cell>
          <cell r="E259" t="str">
            <v>RSS</v>
          </cell>
          <cell r="F259">
            <v>100</v>
          </cell>
          <cell r="G259">
            <v>5</v>
          </cell>
        </row>
        <row r="260">
          <cell r="A260" t="str">
            <v>T033041</v>
          </cell>
          <cell r="B260" t="str">
            <v>Export</v>
          </cell>
          <cell r="C260">
            <v>37888</v>
          </cell>
          <cell r="D260">
            <v>0</v>
          </cell>
          <cell r="E260" t="str">
            <v>RSS</v>
          </cell>
          <cell r="F260">
            <v>100</v>
          </cell>
          <cell r="G260">
            <v>5</v>
          </cell>
        </row>
        <row r="261">
          <cell r="A261" t="str">
            <v>T033044</v>
          </cell>
          <cell r="B261" t="str">
            <v>Export</v>
          </cell>
          <cell r="C261">
            <v>37893</v>
          </cell>
          <cell r="D261">
            <v>0</v>
          </cell>
          <cell r="E261" t="str">
            <v>RSS</v>
          </cell>
          <cell r="F261">
            <v>57.6</v>
          </cell>
          <cell r="G261">
            <v>3</v>
          </cell>
        </row>
        <row r="262">
          <cell r="A262" t="str">
            <v>T033045</v>
          </cell>
          <cell r="B262" t="str">
            <v>Export</v>
          </cell>
          <cell r="C262">
            <v>37874</v>
          </cell>
          <cell r="D262">
            <v>0</v>
          </cell>
          <cell r="E262" t="str">
            <v>RSS</v>
          </cell>
          <cell r="F262">
            <v>60</v>
          </cell>
          <cell r="G262">
            <v>3</v>
          </cell>
        </row>
        <row r="263">
          <cell r="A263" t="str">
            <v>T033046</v>
          </cell>
          <cell r="B263" t="str">
            <v>Export</v>
          </cell>
          <cell r="C263">
            <v>37884</v>
          </cell>
          <cell r="D263">
            <v>0</v>
          </cell>
          <cell r="E263" t="str">
            <v>STR</v>
          </cell>
          <cell r="F263">
            <v>120.96</v>
          </cell>
          <cell r="G263">
            <v>6</v>
          </cell>
        </row>
        <row r="264">
          <cell r="A264" t="str">
            <v>T033047</v>
          </cell>
          <cell r="B264" t="str">
            <v>Export</v>
          </cell>
          <cell r="C264">
            <v>37884</v>
          </cell>
          <cell r="D264">
            <v>0</v>
          </cell>
          <cell r="E264" t="str">
            <v>STR</v>
          </cell>
          <cell r="F264">
            <v>100.8</v>
          </cell>
          <cell r="G264">
            <v>5</v>
          </cell>
        </row>
        <row r="265">
          <cell r="A265" t="str">
            <v>T033048</v>
          </cell>
          <cell r="B265" t="str">
            <v>Export</v>
          </cell>
          <cell r="C265">
            <v>37881</v>
          </cell>
          <cell r="D265">
            <v>0</v>
          </cell>
          <cell r="E265" t="str">
            <v>STR</v>
          </cell>
          <cell r="F265">
            <v>100.8</v>
          </cell>
          <cell r="G265">
            <v>5</v>
          </cell>
        </row>
        <row r="266">
          <cell r="A266" t="str">
            <v>T033049</v>
          </cell>
          <cell r="B266" t="str">
            <v>Export</v>
          </cell>
          <cell r="C266">
            <v>37880</v>
          </cell>
          <cell r="D266">
            <v>0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33050</v>
          </cell>
          <cell r="B267" t="str">
            <v>Export</v>
          </cell>
          <cell r="C267">
            <v>37890</v>
          </cell>
          <cell r="D267">
            <v>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33051</v>
          </cell>
          <cell r="B268" t="str">
            <v>Export</v>
          </cell>
          <cell r="C268">
            <v>37876</v>
          </cell>
          <cell r="D268">
            <v>0</v>
          </cell>
          <cell r="E268" t="str">
            <v>STR</v>
          </cell>
          <cell r="F268">
            <v>100.8</v>
          </cell>
          <cell r="G268">
            <v>5</v>
          </cell>
        </row>
        <row r="269">
          <cell r="A269" t="str">
            <v>T033052</v>
          </cell>
          <cell r="B269" t="str">
            <v>Export</v>
          </cell>
          <cell r="C269">
            <v>37877</v>
          </cell>
          <cell r="D269">
            <v>0</v>
          </cell>
          <cell r="E269" t="str">
            <v>STR</v>
          </cell>
          <cell r="F269">
            <v>120.96</v>
          </cell>
          <cell r="G269">
            <v>6</v>
          </cell>
        </row>
        <row r="270">
          <cell r="A270" t="str">
            <v>T033053</v>
          </cell>
          <cell r="B270" t="str">
            <v>Export</v>
          </cell>
          <cell r="C270">
            <v>37883</v>
          </cell>
          <cell r="D270">
            <v>0</v>
          </cell>
          <cell r="E270" t="str">
            <v>LTX</v>
          </cell>
          <cell r="F270">
            <v>32.799999999999997</v>
          </cell>
          <cell r="G270">
            <v>2</v>
          </cell>
        </row>
        <row r="271">
          <cell r="A271" t="str">
            <v>T033059</v>
          </cell>
          <cell r="B271" t="str">
            <v>Export</v>
          </cell>
          <cell r="C271">
            <v>37888</v>
          </cell>
          <cell r="D271">
            <v>0</v>
          </cell>
          <cell r="E271" t="str">
            <v>STR</v>
          </cell>
          <cell r="F271">
            <v>504</v>
          </cell>
          <cell r="G271">
            <v>25</v>
          </cell>
        </row>
        <row r="272">
          <cell r="A272" t="str">
            <v>T033061</v>
          </cell>
          <cell r="B272" t="str">
            <v>Export</v>
          </cell>
          <cell r="C272">
            <v>37888</v>
          </cell>
          <cell r="D272">
            <v>0</v>
          </cell>
          <cell r="E272" t="str">
            <v>STR</v>
          </cell>
          <cell r="F272">
            <v>201.6</v>
          </cell>
          <cell r="G272">
            <v>10</v>
          </cell>
        </row>
        <row r="273">
          <cell r="A273" t="str">
            <v>T033065</v>
          </cell>
          <cell r="B273" t="str">
            <v>Export</v>
          </cell>
          <cell r="C273">
            <v>37877</v>
          </cell>
          <cell r="D273">
            <v>0</v>
          </cell>
          <cell r="E273" t="str">
            <v>LTX</v>
          </cell>
          <cell r="F273">
            <v>98.4</v>
          </cell>
          <cell r="G273">
            <v>6</v>
          </cell>
        </row>
        <row r="274">
          <cell r="A274" t="str">
            <v>T033066</v>
          </cell>
          <cell r="B274" t="str">
            <v>Export</v>
          </cell>
          <cell r="C274">
            <v>37884</v>
          </cell>
          <cell r="D274">
            <v>0</v>
          </cell>
          <cell r="E274" t="str">
            <v>STR</v>
          </cell>
          <cell r="F274">
            <v>100.8</v>
          </cell>
          <cell r="G274">
            <v>5</v>
          </cell>
        </row>
        <row r="275">
          <cell r="A275" t="str">
            <v>T033067</v>
          </cell>
          <cell r="B275" t="str">
            <v>Export</v>
          </cell>
          <cell r="C275">
            <v>37890</v>
          </cell>
          <cell r="D275">
            <v>0</v>
          </cell>
          <cell r="E275" t="str">
            <v>STR</v>
          </cell>
          <cell r="F275">
            <v>141.12</v>
          </cell>
          <cell r="G275">
            <v>7</v>
          </cell>
        </row>
        <row r="276">
          <cell r="A276" t="str">
            <v>T033072</v>
          </cell>
          <cell r="B276" t="str">
            <v>Local</v>
          </cell>
          <cell r="C276">
            <v>37868</v>
          </cell>
          <cell r="E276" t="str">
            <v>USS</v>
          </cell>
          <cell r="F276">
            <v>26.959</v>
          </cell>
        </row>
        <row r="277">
          <cell r="A277" t="str">
            <v>T033080</v>
          </cell>
          <cell r="B277" t="str">
            <v>Export</v>
          </cell>
          <cell r="C277">
            <v>37886</v>
          </cell>
          <cell r="D277">
            <v>0</v>
          </cell>
          <cell r="E277" t="str">
            <v>STR</v>
          </cell>
          <cell r="F277">
            <v>60.48</v>
          </cell>
          <cell r="G277">
            <v>3</v>
          </cell>
        </row>
        <row r="278">
          <cell r="A278" t="str">
            <v>T033081</v>
          </cell>
          <cell r="B278" t="str">
            <v>Export</v>
          </cell>
          <cell r="C278">
            <v>37876</v>
          </cell>
          <cell r="D278" t="str">
            <v>0000839</v>
          </cell>
          <cell r="E278" t="str">
            <v>LTX</v>
          </cell>
          <cell r="F278">
            <v>8</v>
          </cell>
        </row>
        <row r="279">
          <cell r="A279" t="str">
            <v>T033083</v>
          </cell>
          <cell r="B279" t="str">
            <v>Export</v>
          </cell>
          <cell r="C279">
            <v>37876</v>
          </cell>
          <cell r="D279">
            <v>0</v>
          </cell>
          <cell r="E279" t="str">
            <v>LTX</v>
          </cell>
          <cell r="F279">
            <v>32.799999999999997</v>
          </cell>
          <cell r="G279">
            <v>2</v>
          </cell>
        </row>
        <row r="280">
          <cell r="A280" t="str">
            <v>T033084</v>
          </cell>
          <cell r="B280" t="str">
            <v>Export</v>
          </cell>
          <cell r="C280">
            <v>37876</v>
          </cell>
          <cell r="D280">
            <v>0</v>
          </cell>
          <cell r="E280" t="str">
            <v>LTX</v>
          </cell>
          <cell r="F280">
            <v>32.799999999999997</v>
          </cell>
          <cell r="G280">
            <v>2</v>
          </cell>
        </row>
        <row r="281">
          <cell r="A281" t="str">
            <v>T033085</v>
          </cell>
          <cell r="B281" t="str">
            <v>Export</v>
          </cell>
          <cell r="C281">
            <v>37889</v>
          </cell>
          <cell r="D281" t="str">
            <v>0000838</v>
          </cell>
          <cell r="E281" t="str">
            <v>RSS</v>
          </cell>
          <cell r="F281">
            <v>152</v>
          </cell>
          <cell r="G281">
            <v>12</v>
          </cell>
        </row>
        <row r="282">
          <cell r="A282" t="str">
            <v>T033086</v>
          </cell>
          <cell r="B282" t="str">
            <v>Export</v>
          </cell>
          <cell r="C282">
            <v>37889</v>
          </cell>
          <cell r="D282" t="str">
            <v>0000838</v>
          </cell>
          <cell r="E282" t="str">
            <v>RSS</v>
          </cell>
          <cell r="F282">
            <v>76</v>
          </cell>
        </row>
        <row r="283">
          <cell r="A283" t="str">
            <v>T033087</v>
          </cell>
          <cell r="B283" t="str">
            <v>Export</v>
          </cell>
          <cell r="C283">
            <v>37886</v>
          </cell>
          <cell r="D283">
            <v>0</v>
          </cell>
          <cell r="E283" t="str">
            <v>RSS</v>
          </cell>
          <cell r="F283">
            <v>192</v>
          </cell>
          <cell r="G283">
            <v>10</v>
          </cell>
        </row>
        <row r="284">
          <cell r="A284" t="str">
            <v>T033088</v>
          </cell>
          <cell r="B284" t="str">
            <v>Local</v>
          </cell>
          <cell r="C284">
            <v>37866</v>
          </cell>
          <cell r="D284">
            <v>0</v>
          </cell>
          <cell r="E284" t="str">
            <v>STR</v>
          </cell>
          <cell r="F284">
            <v>15</v>
          </cell>
        </row>
        <row r="285">
          <cell r="A285" t="str">
            <v>T033089</v>
          </cell>
          <cell r="B285" t="str">
            <v>Local</v>
          </cell>
          <cell r="C285">
            <v>37867</v>
          </cell>
          <cell r="D285">
            <v>0</v>
          </cell>
          <cell r="E285" t="str">
            <v>STR</v>
          </cell>
          <cell r="F285">
            <v>15</v>
          </cell>
        </row>
        <row r="286">
          <cell r="A286" t="str">
            <v>T033090</v>
          </cell>
          <cell r="B286" t="str">
            <v>Local</v>
          </cell>
          <cell r="C286">
            <v>37870</v>
          </cell>
          <cell r="D286">
            <v>0</v>
          </cell>
          <cell r="E286" t="str">
            <v>STR</v>
          </cell>
          <cell r="F286">
            <v>15</v>
          </cell>
        </row>
        <row r="287">
          <cell r="A287" t="str">
            <v>T033091</v>
          </cell>
          <cell r="B287" t="str">
            <v>Local</v>
          </cell>
          <cell r="C287">
            <v>37873</v>
          </cell>
          <cell r="D287">
            <v>0</v>
          </cell>
          <cell r="E287" t="str">
            <v>STR</v>
          </cell>
          <cell r="F287">
            <v>14.967000000000001</v>
          </cell>
        </row>
        <row r="288">
          <cell r="A288" t="str">
            <v>T033092</v>
          </cell>
          <cell r="B288" t="str">
            <v>Local</v>
          </cell>
          <cell r="C288">
            <v>37872</v>
          </cell>
          <cell r="D288">
            <v>0</v>
          </cell>
          <cell r="E288" t="str">
            <v>STR</v>
          </cell>
          <cell r="F288">
            <v>30</v>
          </cell>
        </row>
        <row r="289">
          <cell r="A289" t="str">
            <v>T033093</v>
          </cell>
          <cell r="B289" t="str">
            <v>Local</v>
          </cell>
          <cell r="C289">
            <v>37874</v>
          </cell>
          <cell r="D289">
            <v>0</v>
          </cell>
          <cell r="E289" t="str">
            <v>STR</v>
          </cell>
          <cell r="F289">
            <v>14.9</v>
          </cell>
        </row>
        <row r="290">
          <cell r="A290" t="str">
            <v>T033094</v>
          </cell>
          <cell r="B290" t="str">
            <v>Local</v>
          </cell>
          <cell r="C290">
            <v>37877</v>
          </cell>
          <cell r="D290">
            <v>0</v>
          </cell>
          <cell r="E290" t="str">
            <v>STR</v>
          </cell>
          <cell r="F290">
            <v>15</v>
          </cell>
        </row>
        <row r="291">
          <cell r="A291" t="str">
            <v>T033095</v>
          </cell>
          <cell r="B291" t="str">
            <v>Local</v>
          </cell>
          <cell r="C291">
            <v>37877</v>
          </cell>
          <cell r="D291">
            <v>0</v>
          </cell>
          <cell r="E291" t="str">
            <v>STR</v>
          </cell>
          <cell r="F291">
            <v>15</v>
          </cell>
        </row>
        <row r="292">
          <cell r="A292" t="str">
            <v>T033096</v>
          </cell>
          <cell r="B292" t="str">
            <v>Local</v>
          </cell>
          <cell r="C292">
            <v>37879</v>
          </cell>
          <cell r="D292">
            <v>0</v>
          </cell>
          <cell r="E292" t="str">
            <v>STR</v>
          </cell>
          <cell r="F292">
            <v>15</v>
          </cell>
        </row>
        <row r="293">
          <cell r="A293" t="str">
            <v>T033097</v>
          </cell>
          <cell r="B293" t="str">
            <v>Local</v>
          </cell>
          <cell r="C293">
            <v>37880</v>
          </cell>
          <cell r="D293">
            <v>0</v>
          </cell>
          <cell r="E293" t="str">
            <v>STR</v>
          </cell>
          <cell r="F293">
            <v>15</v>
          </cell>
        </row>
        <row r="294">
          <cell r="A294" t="str">
            <v>T033098</v>
          </cell>
          <cell r="B294" t="str">
            <v>Local</v>
          </cell>
          <cell r="C294">
            <v>37881</v>
          </cell>
          <cell r="D294">
            <v>0</v>
          </cell>
          <cell r="E294" t="str">
            <v>STR</v>
          </cell>
          <cell r="F294">
            <v>15</v>
          </cell>
        </row>
        <row r="295">
          <cell r="A295" t="str">
            <v>T033099</v>
          </cell>
          <cell r="B295" t="str">
            <v>Local</v>
          </cell>
          <cell r="C295">
            <v>37884</v>
          </cell>
          <cell r="D295">
            <v>0</v>
          </cell>
          <cell r="E295" t="str">
            <v>STR</v>
          </cell>
          <cell r="F295">
            <v>15</v>
          </cell>
        </row>
        <row r="296">
          <cell r="A296" t="str">
            <v>T033100</v>
          </cell>
          <cell r="B296" t="str">
            <v>Local</v>
          </cell>
          <cell r="C296">
            <v>37884</v>
          </cell>
          <cell r="D296">
            <v>0</v>
          </cell>
          <cell r="E296" t="str">
            <v>STR</v>
          </cell>
          <cell r="F296">
            <v>15</v>
          </cell>
        </row>
        <row r="297">
          <cell r="A297" t="str">
            <v>T033101</v>
          </cell>
          <cell r="B297" t="str">
            <v>Local</v>
          </cell>
          <cell r="C297">
            <v>37886</v>
          </cell>
          <cell r="D297">
            <v>0</v>
          </cell>
          <cell r="E297" t="str">
            <v>STR</v>
          </cell>
          <cell r="F297">
            <v>15</v>
          </cell>
        </row>
        <row r="298">
          <cell r="A298" t="str">
            <v>T033102</v>
          </cell>
          <cell r="B298" t="str">
            <v>Local</v>
          </cell>
          <cell r="C298">
            <v>37887</v>
          </cell>
          <cell r="D298">
            <v>0</v>
          </cell>
          <cell r="E298" t="str">
            <v>STR</v>
          </cell>
          <cell r="F298">
            <v>15</v>
          </cell>
        </row>
        <row r="299">
          <cell r="A299" t="str">
            <v>T033103</v>
          </cell>
          <cell r="B299" t="str">
            <v>Local</v>
          </cell>
          <cell r="C299">
            <v>37888</v>
          </cell>
          <cell r="D299">
            <v>0</v>
          </cell>
          <cell r="E299" t="str">
            <v>STR</v>
          </cell>
          <cell r="F299">
            <v>15</v>
          </cell>
        </row>
        <row r="300">
          <cell r="A300" t="str">
            <v>T033104</v>
          </cell>
          <cell r="B300" t="str">
            <v>Local</v>
          </cell>
          <cell r="C300">
            <v>37891</v>
          </cell>
          <cell r="D300">
            <v>0</v>
          </cell>
          <cell r="E300" t="str">
            <v>STR</v>
          </cell>
          <cell r="F300">
            <v>15</v>
          </cell>
        </row>
        <row r="301">
          <cell r="A301" t="str">
            <v>T033105</v>
          </cell>
          <cell r="B301" t="str">
            <v>Local</v>
          </cell>
          <cell r="C301">
            <v>37891</v>
          </cell>
          <cell r="D301">
            <v>0</v>
          </cell>
          <cell r="E301" t="str">
            <v>STR</v>
          </cell>
          <cell r="F301">
            <v>15</v>
          </cell>
        </row>
        <row r="302">
          <cell r="A302" t="str">
            <v>T033106</v>
          </cell>
          <cell r="B302" t="str">
            <v>Local</v>
          </cell>
          <cell r="C302">
            <v>37893</v>
          </cell>
          <cell r="D302">
            <v>0</v>
          </cell>
          <cell r="E302" t="str">
            <v>STR</v>
          </cell>
          <cell r="F302">
            <v>15</v>
          </cell>
        </row>
        <row r="303">
          <cell r="A303" t="str">
            <v>T033107</v>
          </cell>
          <cell r="B303" t="str">
            <v>Local</v>
          </cell>
          <cell r="C303">
            <v>37894</v>
          </cell>
          <cell r="D303">
            <v>0</v>
          </cell>
          <cell r="E303" t="str">
            <v>STR</v>
          </cell>
          <cell r="F303">
            <v>15</v>
          </cell>
        </row>
        <row r="304">
          <cell r="A304" t="str">
            <v>T033109</v>
          </cell>
          <cell r="B304" t="str">
            <v>Local</v>
          </cell>
          <cell r="C304">
            <v>37874</v>
          </cell>
          <cell r="D304">
            <v>0</v>
          </cell>
          <cell r="E304" t="str">
            <v>RSS</v>
          </cell>
          <cell r="F304">
            <v>15</v>
          </cell>
        </row>
        <row r="305">
          <cell r="A305" t="str">
            <v>T033110</v>
          </cell>
          <cell r="B305" t="str">
            <v>Local</v>
          </cell>
          <cell r="C305">
            <v>37888</v>
          </cell>
          <cell r="D305">
            <v>0</v>
          </cell>
          <cell r="E305" t="str">
            <v>RSS</v>
          </cell>
          <cell r="F305">
            <v>15</v>
          </cell>
        </row>
        <row r="306">
          <cell r="A306" t="str">
            <v>T033111</v>
          </cell>
          <cell r="B306" t="str">
            <v>Local</v>
          </cell>
          <cell r="C306">
            <v>37876</v>
          </cell>
          <cell r="D306">
            <v>0</v>
          </cell>
          <cell r="E306" t="str">
            <v>RSS</v>
          </cell>
          <cell r="F306">
            <v>15</v>
          </cell>
        </row>
        <row r="307">
          <cell r="A307" t="str">
            <v>T033112</v>
          </cell>
          <cell r="B307" t="str">
            <v>Local</v>
          </cell>
          <cell r="C307">
            <v>37891</v>
          </cell>
          <cell r="D307">
            <v>0</v>
          </cell>
          <cell r="E307" t="str">
            <v>RSS</v>
          </cell>
          <cell r="F307">
            <v>15</v>
          </cell>
        </row>
        <row r="308">
          <cell r="A308" t="str">
            <v>T033115</v>
          </cell>
          <cell r="B308" t="str">
            <v>Export</v>
          </cell>
          <cell r="C308">
            <v>37883</v>
          </cell>
          <cell r="D308">
            <v>0</v>
          </cell>
          <cell r="E308" t="str">
            <v>LTX</v>
          </cell>
          <cell r="F308">
            <v>16.399999999999999</v>
          </cell>
          <cell r="G308">
            <v>1</v>
          </cell>
        </row>
        <row r="309">
          <cell r="A309" t="str">
            <v>T033116</v>
          </cell>
          <cell r="B309" t="str">
            <v>Local</v>
          </cell>
          <cell r="C309">
            <v>37888</v>
          </cell>
          <cell r="D309">
            <v>0</v>
          </cell>
          <cell r="E309" t="str">
            <v>STR</v>
          </cell>
          <cell r="F309">
            <v>15.015000000000001</v>
          </cell>
        </row>
        <row r="310">
          <cell r="A310" t="str">
            <v>T033121</v>
          </cell>
          <cell r="B310" t="str">
            <v>Export</v>
          </cell>
          <cell r="C310">
            <v>37883</v>
          </cell>
          <cell r="D310">
            <v>0</v>
          </cell>
          <cell r="E310" t="str">
            <v>LTX</v>
          </cell>
          <cell r="F310">
            <v>32.799999999999997</v>
          </cell>
          <cell r="G310">
            <v>2</v>
          </cell>
        </row>
        <row r="311">
          <cell r="A311" t="str">
            <v>T033122</v>
          </cell>
          <cell r="B311" t="str">
            <v>Export</v>
          </cell>
          <cell r="C311">
            <v>37883</v>
          </cell>
          <cell r="D311">
            <v>0</v>
          </cell>
          <cell r="E311" t="str">
            <v>LTX</v>
          </cell>
          <cell r="F311">
            <v>59.97</v>
          </cell>
          <cell r="G311">
            <v>3</v>
          </cell>
        </row>
        <row r="312">
          <cell r="A312" t="str">
            <v>T033125</v>
          </cell>
          <cell r="B312" t="str">
            <v>Export</v>
          </cell>
          <cell r="C312">
            <v>37890</v>
          </cell>
          <cell r="D312">
            <v>0</v>
          </cell>
          <cell r="E312" t="str">
            <v>LTX</v>
          </cell>
          <cell r="F312">
            <v>60</v>
          </cell>
          <cell r="G312">
            <v>3</v>
          </cell>
        </row>
        <row r="313">
          <cell r="A313" t="str">
            <v>T033126</v>
          </cell>
          <cell r="B313" t="str">
            <v>Export</v>
          </cell>
          <cell r="C313">
            <v>37881</v>
          </cell>
          <cell r="D313">
            <v>0</v>
          </cell>
          <cell r="E313" t="str">
            <v>RSS</v>
          </cell>
          <cell r="F313">
            <v>19.2</v>
          </cell>
          <cell r="G313">
            <v>1</v>
          </cell>
        </row>
        <row r="314">
          <cell r="A314" t="str">
            <v>T033127</v>
          </cell>
          <cell r="B314" t="str">
            <v>Export</v>
          </cell>
          <cell r="C314">
            <v>37876</v>
          </cell>
          <cell r="D314" t="str">
            <v>0000839</v>
          </cell>
          <cell r="E314" t="str">
            <v>LTX</v>
          </cell>
          <cell r="F314">
            <v>1.891</v>
          </cell>
        </row>
        <row r="315">
          <cell r="A315" t="str">
            <v>T033128</v>
          </cell>
          <cell r="B315" t="str">
            <v>Export</v>
          </cell>
          <cell r="C315">
            <v>37888</v>
          </cell>
          <cell r="D315">
            <v>0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33133</v>
          </cell>
          <cell r="B316" t="str">
            <v>Export</v>
          </cell>
          <cell r="C316">
            <v>37892</v>
          </cell>
          <cell r="D316">
            <v>0</v>
          </cell>
          <cell r="E316" t="str">
            <v>LTX</v>
          </cell>
          <cell r="F316">
            <v>32.799999999999997</v>
          </cell>
          <cell r="G316">
            <v>2</v>
          </cell>
        </row>
        <row r="317">
          <cell r="A317" t="str">
            <v>T033134</v>
          </cell>
          <cell r="B317" t="str">
            <v>Export</v>
          </cell>
          <cell r="C317">
            <v>37885</v>
          </cell>
          <cell r="D317">
            <v>0</v>
          </cell>
          <cell r="E317" t="str">
            <v>LTX</v>
          </cell>
          <cell r="F317">
            <v>16.399999999999999</v>
          </cell>
          <cell r="G317">
            <v>1</v>
          </cell>
        </row>
        <row r="318">
          <cell r="A318" t="str">
            <v>T033135</v>
          </cell>
          <cell r="B318" t="str">
            <v>Local</v>
          </cell>
          <cell r="C318">
            <v>37870</v>
          </cell>
          <cell r="D318">
            <v>0</v>
          </cell>
          <cell r="E318" t="str">
            <v>STR</v>
          </cell>
          <cell r="F318">
            <v>15.015000000000001</v>
          </cell>
        </row>
        <row r="319">
          <cell r="A319" t="str">
            <v>T033136</v>
          </cell>
          <cell r="B319" t="str">
            <v>Local</v>
          </cell>
          <cell r="C319">
            <v>37872</v>
          </cell>
          <cell r="D319">
            <v>0</v>
          </cell>
          <cell r="E319" t="str">
            <v>STR</v>
          </cell>
          <cell r="F319">
            <v>15.015000000000001</v>
          </cell>
        </row>
        <row r="320">
          <cell r="A320" t="str">
            <v>T033137</v>
          </cell>
          <cell r="B320" t="str">
            <v>Local</v>
          </cell>
          <cell r="C320">
            <v>37873</v>
          </cell>
          <cell r="D320">
            <v>0</v>
          </cell>
          <cell r="E320" t="str">
            <v>STR</v>
          </cell>
          <cell r="F320">
            <v>15.015000000000001</v>
          </cell>
        </row>
        <row r="321">
          <cell r="A321" t="str">
            <v>T033138</v>
          </cell>
          <cell r="B321" t="str">
            <v>Local</v>
          </cell>
          <cell r="C321">
            <v>37873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139</v>
          </cell>
          <cell r="B322" t="str">
            <v>Local</v>
          </cell>
          <cell r="C322">
            <v>37875</v>
          </cell>
          <cell r="D322">
            <v>0</v>
          </cell>
          <cell r="E322" t="str">
            <v>STR</v>
          </cell>
          <cell r="F322">
            <v>15.015000000000001</v>
          </cell>
        </row>
        <row r="323">
          <cell r="A323" t="str">
            <v>T033142</v>
          </cell>
          <cell r="B323" t="str">
            <v>Local</v>
          </cell>
          <cell r="C323">
            <v>37891</v>
          </cell>
          <cell r="D323">
            <v>0</v>
          </cell>
          <cell r="E323" t="str">
            <v>STR</v>
          </cell>
          <cell r="F323">
            <v>15.015000000000001</v>
          </cell>
        </row>
        <row r="324">
          <cell r="A324" t="str">
            <v>T033143</v>
          </cell>
          <cell r="B324" t="str">
            <v>Local</v>
          </cell>
          <cell r="C324">
            <v>37891</v>
          </cell>
          <cell r="D324">
            <v>0</v>
          </cell>
          <cell r="E324" t="str">
            <v>STR</v>
          </cell>
          <cell r="F324">
            <v>15.015000000000001</v>
          </cell>
        </row>
        <row r="325">
          <cell r="A325" t="str">
            <v>T033144</v>
          </cell>
          <cell r="B325" t="str">
            <v>Local</v>
          </cell>
          <cell r="C325">
            <v>37876</v>
          </cell>
          <cell r="D325">
            <v>0</v>
          </cell>
          <cell r="E325" t="str">
            <v>RSS</v>
          </cell>
          <cell r="F325">
            <v>15</v>
          </cell>
        </row>
        <row r="326">
          <cell r="A326" t="str">
            <v>T033145</v>
          </cell>
          <cell r="B326" t="str">
            <v>Local</v>
          </cell>
          <cell r="C326">
            <v>37880</v>
          </cell>
          <cell r="D326">
            <v>0</v>
          </cell>
          <cell r="E326" t="str">
            <v>RSS</v>
          </cell>
          <cell r="F326">
            <v>15</v>
          </cell>
        </row>
        <row r="327">
          <cell r="A327" t="str">
            <v>T033146</v>
          </cell>
          <cell r="B327" t="str">
            <v>Local</v>
          </cell>
          <cell r="C327">
            <v>37882</v>
          </cell>
          <cell r="D327">
            <v>0</v>
          </cell>
          <cell r="E327" t="str">
            <v>RSS</v>
          </cell>
          <cell r="F327">
            <v>15</v>
          </cell>
        </row>
        <row r="328">
          <cell r="A328" t="str">
            <v>T033147</v>
          </cell>
          <cell r="B328" t="str">
            <v>Local</v>
          </cell>
          <cell r="C328">
            <v>37882</v>
          </cell>
          <cell r="D328">
            <v>0</v>
          </cell>
          <cell r="E328" t="str">
            <v>RSS</v>
          </cell>
          <cell r="F328">
            <v>15</v>
          </cell>
        </row>
        <row r="329">
          <cell r="A329" t="str">
            <v>T033148</v>
          </cell>
          <cell r="B329" t="str">
            <v>Local</v>
          </cell>
          <cell r="C329">
            <v>37883</v>
          </cell>
          <cell r="D329">
            <v>0</v>
          </cell>
          <cell r="E329" t="str">
            <v>RSS</v>
          </cell>
          <cell r="F329">
            <v>15</v>
          </cell>
        </row>
        <row r="330">
          <cell r="A330" t="str">
            <v>T033149</v>
          </cell>
          <cell r="B330" t="str">
            <v>Local</v>
          </cell>
          <cell r="C330">
            <v>37886</v>
          </cell>
          <cell r="E330" t="str">
            <v>RSS</v>
          </cell>
          <cell r="F330">
            <v>15</v>
          </cell>
        </row>
        <row r="331">
          <cell r="A331" t="str">
            <v>T033150</v>
          </cell>
          <cell r="B331" t="str">
            <v>Export</v>
          </cell>
          <cell r="C331">
            <v>37885</v>
          </cell>
          <cell r="D331">
            <v>0</v>
          </cell>
          <cell r="E331" t="str">
            <v>STR</v>
          </cell>
          <cell r="F331">
            <v>40.32</v>
          </cell>
          <cell r="G331">
            <v>2</v>
          </cell>
        </row>
        <row r="332">
          <cell r="A332" t="str">
            <v>T033151</v>
          </cell>
          <cell r="B332" t="str">
            <v>Export</v>
          </cell>
          <cell r="C332">
            <v>37889</v>
          </cell>
          <cell r="D332">
            <v>0</v>
          </cell>
          <cell r="E332" t="str">
            <v>STR</v>
          </cell>
          <cell r="F332">
            <v>40.32</v>
          </cell>
          <cell r="G332">
            <v>2</v>
          </cell>
        </row>
        <row r="333">
          <cell r="A333" t="str">
            <v>T033152</v>
          </cell>
          <cell r="B333" t="str">
            <v>Export</v>
          </cell>
          <cell r="C333">
            <v>37885</v>
          </cell>
          <cell r="D333">
            <v>0</v>
          </cell>
          <cell r="E333" t="str">
            <v>LTX</v>
          </cell>
          <cell r="F333">
            <v>32.799999999999997</v>
          </cell>
          <cell r="G333">
            <v>2</v>
          </cell>
        </row>
        <row r="334">
          <cell r="A334" t="str">
            <v>T033153</v>
          </cell>
          <cell r="B334" t="str">
            <v>Export</v>
          </cell>
          <cell r="C334">
            <v>37885</v>
          </cell>
          <cell r="D334">
            <v>0</v>
          </cell>
          <cell r="E334" t="str">
            <v>LTX</v>
          </cell>
          <cell r="F334">
            <v>16.399999999999999</v>
          </cell>
          <cell r="G334">
            <v>1</v>
          </cell>
        </row>
        <row r="335">
          <cell r="A335" t="str">
            <v>T033154</v>
          </cell>
          <cell r="B335" t="str">
            <v>Export</v>
          </cell>
          <cell r="C335">
            <v>37885</v>
          </cell>
          <cell r="D335">
            <v>0</v>
          </cell>
          <cell r="E335" t="str">
            <v>LTX</v>
          </cell>
          <cell r="F335">
            <v>32.799999999999997</v>
          </cell>
          <cell r="G335">
            <v>2</v>
          </cell>
        </row>
        <row r="336">
          <cell r="A336" t="str">
            <v>T033155</v>
          </cell>
          <cell r="B336" t="str">
            <v>Export</v>
          </cell>
          <cell r="C336">
            <v>37885</v>
          </cell>
          <cell r="D336">
            <v>0</v>
          </cell>
          <cell r="E336" t="str">
            <v>LTX</v>
          </cell>
          <cell r="F336">
            <v>16.399999999999999</v>
          </cell>
          <cell r="G336">
            <v>1</v>
          </cell>
        </row>
        <row r="337">
          <cell r="A337" t="str">
            <v>T033156</v>
          </cell>
          <cell r="B337" t="str">
            <v>Export</v>
          </cell>
          <cell r="C337">
            <v>37883</v>
          </cell>
          <cell r="D337">
            <v>0</v>
          </cell>
          <cell r="E337" t="str">
            <v>RSS</v>
          </cell>
          <cell r="F337">
            <v>80</v>
          </cell>
          <cell r="G337">
            <v>4</v>
          </cell>
        </row>
        <row r="338">
          <cell r="A338" t="str">
            <v>T033160</v>
          </cell>
          <cell r="B338" t="str">
            <v>Export</v>
          </cell>
          <cell r="C338">
            <v>37890</v>
          </cell>
          <cell r="D338">
            <v>0</v>
          </cell>
          <cell r="E338" t="str">
            <v>LTX</v>
          </cell>
          <cell r="F338">
            <v>59.81</v>
          </cell>
          <cell r="G338">
            <v>3</v>
          </cell>
        </row>
        <row r="339">
          <cell r="A339" t="str">
            <v>T033164</v>
          </cell>
          <cell r="B339" t="str">
            <v>Export</v>
          </cell>
          <cell r="C339">
            <v>37891</v>
          </cell>
          <cell r="D339">
            <v>0</v>
          </cell>
          <cell r="E339" t="str">
            <v>STR</v>
          </cell>
          <cell r="F339">
            <v>100.8</v>
          </cell>
          <cell r="G339">
            <v>5</v>
          </cell>
        </row>
        <row r="340">
          <cell r="A340" t="str">
            <v>T033165</v>
          </cell>
          <cell r="B340" t="str">
            <v>Local</v>
          </cell>
          <cell r="C340">
            <v>37873</v>
          </cell>
          <cell r="E340" t="str">
            <v>CUT</v>
          </cell>
          <cell r="F340">
            <v>27</v>
          </cell>
        </row>
        <row r="341">
          <cell r="A341" t="str">
            <v>T033166</v>
          </cell>
          <cell r="B341" t="str">
            <v>Export</v>
          </cell>
          <cell r="C341">
            <v>37892</v>
          </cell>
          <cell r="D341">
            <v>0</v>
          </cell>
          <cell r="E341" t="str">
            <v>RSS</v>
          </cell>
          <cell r="F341">
            <v>16.8</v>
          </cell>
          <cell r="G341">
            <v>1</v>
          </cell>
        </row>
        <row r="342">
          <cell r="A342" t="str">
            <v>T033167</v>
          </cell>
          <cell r="B342" t="str">
            <v>Export</v>
          </cell>
          <cell r="C342">
            <v>37885</v>
          </cell>
          <cell r="D342">
            <v>0</v>
          </cell>
          <cell r="E342" t="str">
            <v>STR</v>
          </cell>
          <cell r="F342">
            <v>201.6</v>
          </cell>
          <cell r="G342">
            <v>10</v>
          </cell>
        </row>
        <row r="343">
          <cell r="A343" t="str">
            <v>T033168</v>
          </cell>
          <cell r="B343" t="str">
            <v>Export</v>
          </cell>
          <cell r="C343">
            <v>37893</v>
          </cell>
          <cell r="D343">
            <v>0</v>
          </cell>
          <cell r="E343" t="str">
            <v>STR</v>
          </cell>
          <cell r="F343">
            <v>342.72</v>
          </cell>
          <cell r="G343">
            <v>25</v>
          </cell>
        </row>
        <row r="344">
          <cell r="A344" t="str">
            <v>T033169</v>
          </cell>
          <cell r="B344" t="str">
            <v>Export</v>
          </cell>
          <cell r="C344">
            <v>37893</v>
          </cell>
          <cell r="D344">
            <v>0</v>
          </cell>
          <cell r="E344" t="str">
            <v>STR</v>
          </cell>
          <cell r="F344">
            <v>161.28</v>
          </cell>
        </row>
        <row r="345">
          <cell r="A345" t="str">
            <v>T033170</v>
          </cell>
          <cell r="B345" t="str">
            <v>Export</v>
          </cell>
          <cell r="C345">
            <v>37890</v>
          </cell>
          <cell r="D345">
            <v>0</v>
          </cell>
          <cell r="E345" t="str">
            <v>RSS</v>
          </cell>
          <cell r="F345">
            <v>114</v>
          </cell>
          <cell r="G345">
            <v>6</v>
          </cell>
        </row>
        <row r="346">
          <cell r="A346" t="str">
            <v>T033174</v>
          </cell>
          <cell r="B346" t="str">
            <v>Export</v>
          </cell>
          <cell r="C346">
            <v>37886</v>
          </cell>
          <cell r="D346">
            <v>0</v>
          </cell>
          <cell r="E346" t="str">
            <v>RSS</v>
          </cell>
          <cell r="F346">
            <v>26.443999999999999</v>
          </cell>
          <cell r="G346">
            <v>1</v>
          </cell>
        </row>
        <row r="347">
          <cell r="A347" t="str">
            <v>T033177</v>
          </cell>
          <cell r="B347" t="str">
            <v>Local</v>
          </cell>
          <cell r="C347">
            <v>37881</v>
          </cell>
          <cell r="D347">
            <v>0</v>
          </cell>
          <cell r="E347" t="str">
            <v>STR</v>
          </cell>
          <cell r="F347">
            <v>15.015000000000001</v>
          </cell>
        </row>
        <row r="348">
          <cell r="A348" t="str">
            <v>T033178</v>
          </cell>
          <cell r="B348" t="str">
            <v>Export</v>
          </cell>
          <cell r="C348">
            <v>37889</v>
          </cell>
          <cell r="D348">
            <v>0</v>
          </cell>
          <cell r="E348" t="str">
            <v>STR</v>
          </cell>
          <cell r="F348">
            <v>80.64</v>
          </cell>
          <cell r="G348">
            <v>4</v>
          </cell>
        </row>
        <row r="349">
          <cell r="A349" t="str">
            <v>T033179</v>
          </cell>
          <cell r="B349" t="str">
            <v>Export</v>
          </cell>
          <cell r="C349">
            <v>37891</v>
          </cell>
          <cell r="E349" t="str">
            <v>STR</v>
          </cell>
          <cell r="F349">
            <v>161.28</v>
          </cell>
          <cell r="G349">
            <v>8</v>
          </cell>
        </row>
        <row r="350">
          <cell r="A350" t="str">
            <v>T033180</v>
          </cell>
          <cell r="B350" t="str">
            <v>Local</v>
          </cell>
          <cell r="C350">
            <v>37882</v>
          </cell>
          <cell r="D350">
            <v>0</v>
          </cell>
          <cell r="E350" t="str">
            <v>CUT</v>
          </cell>
          <cell r="F350">
            <v>26.95</v>
          </cell>
        </row>
        <row r="351">
          <cell r="A351" t="str">
            <v>T033183</v>
          </cell>
          <cell r="B351" t="str">
            <v>Export</v>
          </cell>
          <cell r="C351">
            <v>37890</v>
          </cell>
          <cell r="D351">
            <v>0</v>
          </cell>
          <cell r="E351" t="str">
            <v>RSS</v>
          </cell>
          <cell r="F351">
            <v>80</v>
          </cell>
          <cell r="G351">
            <v>4</v>
          </cell>
        </row>
        <row r="352">
          <cell r="A352" t="str">
            <v>T033197</v>
          </cell>
          <cell r="B352" t="str">
            <v>Local</v>
          </cell>
          <cell r="C352">
            <v>37883</v>
          </cell>
          <cell r="D352">
            <v>0</v>
          </cell>
          <cell r="E352" t="str">
            <v>CUT</v>
          </cell>
          <cell r="F352">
            <v>26.95</v>
          </cell>
        </row>
        <row r="353">
          <cell r="A353" t="str">
            <v>T033198</v>
          </cell>
          <cell r="B353" t="str">
            <v>Export</v>
          </cell>
          <cell r="C353">
            <v>37893</v>
          </cell>
          <cell r="D353">
            <v>0</v>
          </cell>
          <cell r="E353" t="str">
            <v>STR</v>
          </cell>
          <cell r="F353">
            <v>60.48</v>
          </cell>
          <cell r="G353">
            <v>3</v>
          </cell>
        </row>
        <row r="354">
          <cell r="A354" t="str">
            <v>T033199</v>
          </cell>
          <cell r="B354" t="str">
            <v>Export</v>
          </cell>
          <cell r="C354">
            <v>37888</v>
          </cell>
          <cell r="E354" t="str">
            <v>RSS</v>
          </cell>
          <cell r="F354">
            <v>19.2</v>
          </cell>
          <cell r="G354">
            <v>1</v>
          </cell>
        </row>
        <row r="355">
          <cell r="A355" t="str">
            <v>T033211</v>
          </cell>
          <cell r="B355" t="str">
            <v>Export</v>
          </cell>
          <cell r="C355">
            <v>37893</v>
          </cell>
          <cell r="D355">
            <v>0</v>
          </cell>
          <cell r="E355" t="str">
            <v>STR</v>
          </cell>
          <cell r="F355">
            <v>140</v>
          </cell>
          <cell r="G355">
            <v>7</v>
          </cell>
        </row>
        <row r="356">
          <cell r="A356" t="str">
            <v>T033220</v>
          </cell>
          <cell r="B356" t="str">
            <v>Local</v>
          </cell>
          <cell r="C356">
            <v>37893</v>
          </cell>
          <cell r="E356" t="str">
            <v>RSS</v>
          </cell>
          <cell r="F356">
            <v>15.01</v>
          </cell>
        </row>
        <row r="357">
          <cell r="A357" t="str">
            <v>T033224</v>
          </cell>
          <cell r="B357" t="str">
            <v>Local</v>
          </cell>
          <cell r="C357">
            <v>37894</v>
          </cell>
          <cell r="D357">
            <v>0</v>
          </cell>
          <cell r="E357" t="str">
            <v>RSS</v>
          </cell>
          <cell r="F357">
            <v>15.01</v>
          </cell>
        </row>
        <row r="358">
          <cell r="A358" t="str">
            <v>T033242</v>
          </cell>
          <cell r="B358" t="str">
            <v>Local</v>
          </cell>
          <cell r="C358">
            <v>37893</v>
          </cell>
          <cell r="D358">
            <v>0</v>
          </cell>
          <cell r="E358" t="str">
            <v>STR</v>
          </cell>
          <cell r="F358">
            <v>30</v>
          </cell>
        </row>
        <row r="359">
          <cell r="A359" t="str">
            <v>T033243</v>
          </cell>
          <cell r="B359" t="str">
            <v>Local</v>
          </cell>
          <cell r="C359">
            <v>37894</v>
          </cell>
          <cell r="D359">
            <v>0</v>
          </cell>
          <cell r="E359" t="str">
            <v>STR</v>
          </cell>
          <cell r="F359">
            <v>30</v>
          </cell>
        </row>
        <row r="360">
          <cell r="A360" t="str">
            <v>T033265</v>
          </cell>
          <cell r="B360" t="str">
            <v>Local</v>
          </cell>
          <cell r="C360">
            <v>37890</v>
          </cell>
          <cell r="D360">
            <v>0</v>
          </cell>
          <cell r="E360" t="str">
            <v>RSS</v>
          </cell>
          <cell r="F360">
            <v>15</v>
          </cell>
        </row>
        <row r="361">
          <cell r="A361" t="str">
            <v>T033302</v>
          </cell>
          <cell r="B361" t="str">
            <v>Local</v>
          </cell>
          <cell r="C361">
            <v>37870</v>
          </cell>
          <cell r="D361">
            <v>0</v>
          </cell>
          <cell r="E361" t="str">
            <v>STR</v>
          </cell>
          <cell r="F361">
            <v>15.015000000000001</v>
          </cell>
        </row>
        <row r="362">
          <cell r="A362" t="str">
            <v>T033303</v>
          </cell>
          <cell r="B362" t="str">
            <v>Local</v>
          </cell>
          <cell r="C362">
            <v>37873</v>
          </cell>
          <cell r="D362">
            <v>0</v>
          </cell>
          <cell r="E362" t="str">
            <v>STR</v>
          </cell>
          <cell r="F362">
            <v>15.015000000000001</v>
          </cell>
        </row>
        <row r="363">
          <cell r="A363" t="str">
            <v>T033304</v>
          </cell>
          <cell r="B363" t="str">
            <v>Local</v>
          </cell>
          <cell r="C363">
            <v>37880</v>
          </cell>
          <cell r="D363">
            <v>0</v>
          </cell>
          <cell r="E363" t="str">
            <v>STR</v>
          </cell>
          <cell r="F363">
            <v>15.015000000000001</v>
          </cell>
        </row>
        <row r="364">
          <cell r="A364" t="str">
            <v>T033305</v>
          </cell>
          <cell r="B364" t="str">
            <v>Local</v>
          </cell>
          <cell r="C364">
            <v>37888</v>
          </cell>
          <cell r="D364">
            <v>0</v>
          </cell>
          <cell r="E364" t="str">
            <v>STR</v>
          </cell>
          <cell r="F364">
            <v>15.015000000000001</v>
          </cell>
        </row>
        <row r="365">
          <cell r="A365" t="str">
            <v>T033356</v>
          </cell>
          <cell r="B365" t="str">
            <v>Local</v>
          </cell>
          <cell r="C365">
            <v>37894</v>
          </cell>
          <cell r="E365" t="str">
            <v>STR</v>
          </cell>
          <cell r="F365">
            <v>15.015000000000001</v>
          </cell>
        </row>
        <row r="366">
          <cell r="A366" t="str">
            <v>T033359</v>
          </cell>
          <cell r="B366" t="str">
            <v>Local</v>
          </cell>
          <cell r="C366">
            <v>37894</v>
          </cell>
          <cell r="E366" t="str">
            <v>RSS</v>
          </cell>
          <cell r="F366">
            <v>15</v>
          </cell>
        </row>
        <row r="367">
          <cell r="A367" t="str">
            <v>T033360</v>
          </cell>
          <cell r="B367" t="str">
            <v>Local</v>
          </cell>
          <cell r="C367">
            <v>37893</v>
          </cell>
          <cell r="E367" t="str">
            <v>STR</v>
          </cell>
          <cell r="F367">
            <v>15.015000000000001</v>
          </cell>
        </row>
        <row r="369">
          <cell r="A369" t="str">
            <v>ผลรวมยอดขาย</v>
          </cell>
          <cell r="E369" t="str">
            <v>TL</v>
          </cell>
          <cell r="F369">
            <v>26233.9079999999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>
        <row r="1">
          <cell r="A1" t="str">
            <v>THB Amount (IN)</v>
          </cell>
        </row>
      </sheetData>
      <sheetData sheetId="20">
        <row r="1">
          <cell r="A1" t="str">
            <v>THB Amount (IN)</v>
          </cell>
        </row>
      </sheetData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11"/>
      <sheetName val="CESS 0311"/>
      <sheetName val="Dtl Adv 0311"/>
      <sheetName val="Dtl Adv 0310"/>
      <sheetName val="FF"/>
      <sheetName val="Sale0309"/>
      <sheetName val="Sale0307"/>
      <sheetName val="ELEC45-01"/>
      <sheetName val="RSS9801"/>
      <sheetName val="กระทบ_CESS"/>
      <sheetName val="CESS_0311"/>
      <sheetName val="Dtl_Adv_0311"/>
      <sheetName val="Dtl_Adv_0310"/>
      <sheetName val="Stock Aging"/>
      <sheetName val="ALL UNITS"/>
      <sheetName val="5 months (Interim)"/>
      <sheetName val="กระทบ_CESS1"/>
      <sheetName val="CESS_03111"/>
      <sheetName val="Dtl_Adv_03111"/>
      <sheetName val="Dtl_Adv_03101"/>
      <sheetName val="กระทบ_CESS2"/>
      <sheetName val="CESS_03112"/>
      <sheetName val="Dtl_Adv_03112"/>
      <sheetName val="Dtl_Adv_03102"/>
      <sheetName val="อัตราค่าบรรทุก"/>
      <sheetName val="Machine2,3'04"/>
      <sheetName val="Stock_Aging"/>
      <sheetName val="กระทบ_CESS3"/>
      <sheetName val="CESS_03113"/>
      <sheetName val="Dtl_Adv_03113"/>
      <sheetName val="Dtl_Adv_03103"/>
      <sheetName val="กระทบ_CESS4"/>
      <sheetName val="CESS_03114"/>
      <sheetName val="Dtl_Adv_03114"/>
      <sheetName val="Dtl_Adv_03104"/>
      <sheetName val="Input1"/>
      <sheetName val="Stock_Aging1"/>
      <sheetName val="Stock_Aging2"/>
      <sheetName val="Stock_Aging3"/>
      <sheetName val="STA HQ CESS 0311"/>
      <sheetName val="ตั๋วเงินรับ"/>
      <sheetName val="ALL_UNITS"/>
      <sheetName val="5_months_(Interim)"/>
      <sheetName val="ALL_UNITS1"/>
      <sheetName val="5_months_(Interim)1"/>
      <sheetName val="กระทบ_CESS5"/>
      <sheetName val="CESS_03115"/>
      <sheetName val="Dtl_Adv_03115"/>
      <sheetName val="Dtl_Adv_03105"/>
      <sheetName val="ALL_UNITS2"/>
      <sheetName val="5_months_(Interim)2"/>
      <sheetName val="Project P&amp;L"/>
      <sheetName val="RATE"/>
      <sheetName val="2549"/>
      <sheetName val="Header"/>
      <sheetName val="Sheet2"/>
      <sheetName val="TB Worksheet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L-DETAIL-STD04"/>
      <sheetName val="Sale0402"/>
      <sheetName val="Sale 0401"/>
      <sheetName val="材料費明細(M)"/>
      <sheetName val="S33"/>
      <sheetName val="CJEs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ธนชาติ"/>
      <sheetName val="feature"/>
      <sheetName val="FSA"/>
      <sheetName val="GIVTR00P"/>
      <sheetName val="_2__xls__2__xls_COV"/>
      <sheetName val="CA Sheet"/>
      <sheetName val="BPR"/>
      <sheetName val="Standing Data"/>
      <sheetName val="Sale 0404"/>
      <sheetName val="AFA"/>
      <sheetName val="Financial Highlights"/>
      <sheetName val="11922"/>
      <sheetName val="U"/>
      <sheetName val="HH"/>
      <sheetName val="Sheet3"/>
      <sheetName val="FF-4"/>
      <sheetName val="_Lookup"/>
      <sheetName val="Home"/>
      <sheetName val="FF-1"/>
      <sheetName val="10-1 Media"/>
      <sheetName val="10-cut"/>
      <sheetName val="FF_4"/>
      <sheetName val="FORMC94"/>
      <sheetName val="งบทดลอง - ต.ค.2547"/>
      <sheetName val="Staff List"/>
      <sheetName val="List"/>
      <sheetName val="GL CB"/>
      <sheetName val="GL M"/>
      <sheetName val="Sale0403"/>
      <sheetName val="M"/>
      <sheetName val="LTX"/>
      <sheetName val="Thai Summit PKK-HW"/>
      <sheetName val="Linkage Quote"/>
      <sheetName val="(O3) CA Sheet"/>
      <sheetName val="FF_6"/>
      <sheetName val="UPG表"/>
      <sheetName val="個品ﾘｽﾄ"/>
      <sheetName val="3 P&amp;L "/>
      <sheetName val="details"/>
      <sheetName val="AssetStatus"/>
      <sheetName val="AssetType"/>
      <sheetName val="License BOI"/>
      <sheetName val="Asset Class"/>
      <sheetName val="Depre. Key"/>
      <sheetName val="非固内訳"/>
      <sheetName val="K4. F&amp;F"/>
      <sheetName val="Rates"/>
      <sheetName val="group"/>
      <sheetName val="cashflowcomp"/>
      <sheetName val="TB"/>
      <sheetName val="criteria"/>
      <sheetName val="gl"/>
      <sheetName val="M_Maincomp"/>
      <sheetName val="ผ้าสำเร็จ"/>
      <sheetName val="CODE,NAME"/>
      <sheetName val="U4-Recruitment"/>
      <sheetName val="Sale 0502"/>
      <sheetName val="Order_Oct_w40"/>
      <sheetName val="Order_Oct_w41"/>
      <sheetName val="3월가격"/>
      <sheetName val="dBase"/>
      <sheetName val="Sale 0411"/>
      <sheetName val="part-import"/>
      <sheetName val="part-local"/>
      <sheetName val="BS"/>
      <sheetName val="Q3-46"/>
      <sheetName val="計画値"/>
      <sheetName val="gold แลกทอง"/>
      <sheetName val="FF_2 _1_"/>
      <sheetName val="B"/>
      <sheetName val="PAYROLL"/>
      <sheetName val="Reimbursements"/>
      <sheetName val="acs"/>
      <sheetName val="FF_2"/>
      <sheetName val="SUM_EMC"/>
      <sheetName val="BQ (1)"/>
      <sheetName val="กระทบ_CESS6"/>
      <sheetName val="CESS_03116"/>
      <sheetName val="Dtl_Adv_03116"/>
      <sheetName val="Dtl_Adv_03106"/>
      <sheetName val="Stock_Aging4"/>
      <sheetName val="ALL_UNITS3"/>
      <sheetName val="5_months_(Interim)3"/>
      <sheetName val="STA_HQ_CESS_0311"/>
      <sheetName val="Project_P&amp;L"/>
      <sheetName val="TB_Worksheet"/>
      <sheetName val="CA_Sheet"/>
      <sheetName val="Sale_0404"/>
      <sheetName val="Standing_Data"/>
      <sheetName val="Financial_Highlights"/>
      <sheetName val="10-1_Media"/>
      <sheetName val="Sale_0401"/>
      <sheetName val="งบทดลอง_-_ต_ค_2547"/>
      <sheetName val="Staff_List"/>
      <sheetName val="GL_CB"/>
      <sheetName val="GL_M"/>
      <sheetName val="Chart_of_Acc__"/>
      <sheetName val="Cover_PC_Report"/>
      <sheetName val="Thai_Summit_PKK-HW"/>
      <sheetName val="Linkage_Quote"/>
      <sheetName val="(O3)_CA_Sheet"/>
      <sheetName val="3_P&amp;L_"/>
      <sheetName val="License_BOI"/>
      <sheetName val="Asset_Class"/>
      <sheetName val="Depre__Key"/>
      <sheetName val="K4__F&amp;F"/>
      <sheetName val="Sale_0502"/>
      <sheetName val="Sale_0411"/>
      <sheetName val="gold_แลกทอง"/>
      <sheetName val="FF_2__1_"/>
      <sheetName val="tb09.30.04"/>
      <sheetName val="เขตการค้าย่อย"/>
      <sheetName val="Bill No. 2 - Carpark"/>
      <sheetName val="PIPE-HOT"/>
      <sheetName val="หูใหม่"/>
      <sheetName val="CASE1"/>
      <sheetName val="P001 Lead"/>
      <sheetName val="佐賀"/>
      <sheetName val="栃木"/>
      <sheetName val="BG-RM SUM BY TYPE"/>
      <sheetName val="Bill_No__2_-_Carpark"/>
      <sheetName val="E001 Lead"/>
      <sheetName val="E100 Subledger with GL"/>
      <sheetName val="กระทบ_CESS7"/>
      <sheetName val="CESS_03117"/>
      <sheetName val="Dtl_Adv_03117"/>
      <sheetName val="Dtl_Adv_03107"/>
      <sheetName val="ALL_UNITS4"/>
      <sheetName val="5_months_(Interim)4"/>
      <sheetName val="TB_Worksheet1"/>
      <sheetName val="CA_Sheet1"/>
      <sheetName val="Sale_04041"/>
      <sheetName val="Standing_Data1"/>
      <sheetName val="Financial_Highlights1"/>
      <sheetName val="กระทบ_CESS8"/>
      <sheetName val="CESS_03118"/>
      <sheetName val="Dtl_Adv_03118"/>
      <sheetName val="Dtl_Adv_03108"/>
      <sheetName val="Stock_Aging6"/>
      <sheetName val="ALL_UNITS5"/>
      <sheetName val="5_months_(Interim)5"/>
      <sheetName val="STA_HQ_CESS_03112"/>
      <sheetName val="Stock_Aging5"/>
      <sheetName val="STA_HQ_CESS_03111"/>
      <sheetName val="กระทบ_CESS9"/>
      <sheetName val="CESS_03119"/>
      <sheetName val="Dtl_Adv_03119"/>
      <sheetName val="Dtl_Adv_03109"/>
      <sheetName val="Stock_Aging7"/>
      <sheetName val="ALL_UNITS6"/>
      <sheetName val="5_months_(Interim)6"/>
      <sheetName val="STA_HQ_CESS_03113"/>
      <sheetName val="กระทบ_CESS10"/>
      <sheetName val="CESS_031110"/>
      <sheetName val="Dtl_Adv_031110"/>
      <sheetName val="Dtl_Adv_031010"/>
      <sheetName val="Stock_Aging8"/>
      <sheetName val="ALL_UNITS7"/>
      <sheetName val="5_months_(Interim)7"/>
      <sheetName val="STA_HQ_CESS_03114"/>
      <sheetName val="กระทบ_CESS11"/>
      <sheetName val="CESS_031111"/>
      <sheetName val="Dtl_Adv_031111"/>
      <sheetName val="Dtl_Adv_031011"/>
      <sheetName val="Stock_Aging9"/>
      <sheetName val="ALL_UNITS8"/>
      <sheetName val="5_months_(Interim)8"/>
      <sheetName val="STA_HQ_CESS_03115"/>
      <sheetName val="กระทบ_CESS12"/>
      <sheetName val="CESS_031112"/>
      <sheetName val="Dtl_Adv_031112"/>
      <sheetName val="Dtl_Adv_031012"/>
      <sheetName val="Stock_Aging10"/>
      <sheetName val="ALL_UNITS9"/>
      <sheetName val="5_months_(Interim)9"/>
      <sheetName val="STA_HQ_CESS_03116"/>
      <sheetName val="กระทบ_CESS13"/>
      <sheetName val="CESS_031113"/>
      <sheetName val="Dtl_Adv_031113"/>
      <sheetName val="Dtl_Adv_031013"/>
      <sheetName val="Stock_Aging11"/>
      <sheetName val="ALL_UNITS10"/>
      <sheetName val="5_months_(Interim)10"/>
      <sheetName val="STA_HQ_CESS_03117"/>
      <sheetName val="PJ List"/>
      <sheetName val="C2"/>
      <sheetName val="Lead"/>
      <sheetName val="Tornado 4.7 Component List"/>
      <sheetName val="M-2"/>
      <sheetName val="PC3100"/>
      <sheetName val="เงินกู้ MGC"/>
      <sheetName val="FF_3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-2"/>
      <sheetName val="L"/>
      <sheetName val="M MM"/>
      <sheetName val="30a"/>
      <sheetName val="30-Note"/>
      <sheetName val="U-2"/>
      <sheetName val="ADJ - RATE"/>
      <sheetName val="F-3"/>
      <sheetName val="Financial Summary"/>
      <sheetName val="addl cost"/>
      <sheetName val="accumdeprn"/>
      <sheetName val="1120"/>
      <sheetName val="DEP12"/>
      <sheetName val="PS-1995"/>
      <sheetName val="Non-Statistical Sampling Master"/>
      <sheetName val="Two Step Revenue Testing Master"/>
      <sheetName val="Global Data"/>
      <sheetName val="p&amp;L"/>
      <sheetName val="description"/>
      <sheetName val="#Lookup"/>
      <sheetName val="InventTableModule_1-1"/>
      <sheetName val="Sale 0408"/>
      <sheetName val="Energy(update)"/>
      <sheetName val="Detail รายบุคคลปี 58"/>
      <sheetName val="Newspaper"/>
      <sheetName val="Sale 0407"/>
      <sheetName val="6A CA"/>
      <sheetName val="ภาคการขายวิศวกรรม_Weekly"/>
      <sheetName val="ภาคการขายโฆษณาNBT_Weekly"/>
      <sheetName val="Adj&amp;Rje(Z820) "/>
      <sheetName val="Customize Your Loan Manager"/>
      <sheetName val="Loan Amortization Table"/>
      <sheetName val="Weights"/>
      <sheetName val="New Item"/>
      <sheetName val="Norms SP"/>
      <sheetName val="Backup"/>
      <sheetName val="จันทร์"/>
      <sheetName val="DPLA"/>
      <sheetName val="all"/>
      <sheetName val="FF-21(a)"/>
      <sheetName val="ดอกเบี้ยรับ"/>
      <sheetName val="SSW"/>
      <sheetName val="RAMP Fin"/>
      <sheetName val="NewIndex_ห้ามลบ "/>
      <sheetName val="Entity Data"/>
      <sheetName val="Sale0406"/>
      <sheetName val="Trial Balance"/>
      <sheetName val="Links"/>
      <sheetName val="J2"/>
      <sheetName val="J1"/>
      <sheetName val="B_Sheet"/>
      <sheetName val="Notes"/>
      <sheetName val="TBal"/>
      <sheetName val="note_defect"/>
      <sheetName val="E"/>
      <sheetName val="B- 1"/>
      <sheetName val="O3"/>
      <sheetName val="O4"/>
      <sheetName val="C"/>
      <sheetName val="110"/>
      <sheetName val="PortSTDSave"/>
      <sheetName val="ภาคการขายวิศวกรรม"/>
      <sheetName val="Aging"/>
      <sheetName val="Sampling"/>
      <sheetName val="Vat7% ภายในเดือน_Junต้นฉบับ"/>
      <sheetName val="5 Analysis"/>
      <sheetName val="DATA"/>
      <sheetName val="FF-3"/>
      <sheetName val="AA-1"/>
      <sheetName val="Age311299TESP"/>
      <sheetName val="P4DDBFTESP"/>
      <sheetName val="IntDec00TespM&amp;B"/>
      <sheetName val="Cash Flow"/>
      <sheetName val="NewIndex "/>
      <sheetName val="200-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61 HR"/>
      <sheetName val="65 FINANCE"/>
      <sheetName val="SAME"/>
      <sheetName val="tax-ss"/>
      <sheetName val="Val_Ind"/>
      <sheetName val="currency"/>
      <sheetName val="CBO0497"/>
      <sheetName val="งบทดลองปภพ 4-47"/>
      <sheetName val="HP Leasing"/>
      <sheetName val="Tornado_4_7_Component_List"/>
      <sheetName val="เงินกู้_MGC"/>
      <sheetName val="BQ_(1)"/>
      <sheetName val="อุปกรณ์_a2"/>
      <sheetName val="อุปกรณ์_a1"/>
      <sheetName val="M_MM"/>
      <sheetName val="10-1_Media1"/>
      <sheetName val="Sale_04011"/>
      <sheetName val="งบทดลอง_-_ต_ค_25471"/>
      <sheetName val="Staff_List1"/>
      <sheetName val="GL_CB1"/>
      <sheetName val="GL_M1"/>
      <sheetName val="Chart_of_Acc__1"/>
      <sheetName val="Cover_PC_Report1"/>
      <sheetName val="Thai_Summit_PKK-HW1"/>
      <sheetName val="Linkage_Quote1"/>
      <sheetName val="(O3)_CA_Sheet1"/>
      <sheetName val="3_P&amp;L_1"/>
      <sheetName val="License_BOI1"/>
      <sheetName val="Asset_Class1"/>
      <sheetName val="Depre__Key1"/>
      <sheetName val="K4__F&amp;F1"/>
      <sheetName val="Sale_05021"/>
      <sheetName val="gold_แลกทอง1"/>
      <sheetName val="FF_2__1_1"/>
      <sheetName val="Sale_04111"/>
      <sheetName val="Tornado_4_7_Component_List1"/>
      <sheetName val="เงินกู้_MGC1"/>
      <sheetName val="BQ_(1)1"/>
      <sheetName val="อุปกรณ์_a21"/>
      <sheetName val="อุปกรณ์_a11"/>
      <sheetName val="M_MM1"/>
      <sheetName val="ADJ_-_RATE"/>
      <sheetName val="Financial_Summary"/>
      <sheetName val="addl_cost"/>
      <sheetName val="Non-Statistical_Sampling_Master"/>
      <sheetName val="Two_Step_Revenue_Testing_Master"/>
      <sheetName val="Global_Data"/>
      <sheetName val="Sale_0408"/>
      <sheetName val="Detail_รายบุคคลปี_58"/>
      <sheetName val="Sale_0407"/>
      <sheetName val="6A_C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j&amp;Rje(Z820)_"/>
      <sheetName val="Customize_Your_Loan_Manager"/>
      <sheetName val="Loan_Amortization_Table"/>
      <sheetName val="P001_Lead"/>
      <sheetName val="New_Item"/>
      <sheetName val="Norms_SP"/>
      <sheetName val="Chart_of_Acc__2"/>
      <sheetName val="Cover_PC_Report2"/>
      <sheetName val="Chart_of_Acc__3"/>
      <sheetName val="Cover_PC_Report3"/>
      <sheetName val="a"/>
      <sheetName val="MA"/>
      <sheetName val="conso46"/>
      <sheetName val="Item cross6-Apr-05"/>
      <sheetName val="Lead Time (2)"/>
      <sheetName val="AP-FAsb"/>
      <sheetName val="Sale 0501"/>
      <sheetName val="Parameters"/>
      <sheetName val="กระทบ_CESS14"/>
      <sheetName val="CESS_031114"/>
      <sheetName val="Dtl_Adv_031114"/>
      <sheetName val="Dtl_Adv_031014"/>
      <sheetName val="Stock_Aging12"/>
      <sheetName val="ALL_UNITS11"/>
      <sheetName val="5_months_(Interim)11"/>
      <sheetName val="TB_Worksheet2"/>
      <sheetName val="BQ_(1)2"/>
      <sheetName val="CA_Sheet2"/>
      <sheetName val="Sale_04042"/>
      <sheetName val="Standing_Data2"/>
      <sheetName val="Financial_Highlights2"/>
      <sheetName val="10-1_Media2"/>
      <sheetName val="Sale_04012"/>
      <sheetName val="งบทดลอง_-_ต_ค_25472"/>
      <sheetName val="Staff_List2"/>
      <sheetName val="GL_CB2"/>
      <sheetName val="GL_M2"/>
      <sheetName val="STA_HQ_CESS_03118"/>
      <sheetName val="Bill_No__2_-_Carpark1"/>
      <sheetName val="TrialBalance_Q3-200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Thai_Summit_PKK-HW2"/>
      <sheetName val="Linkage_Quote2"/>
      <sheetName val="(O3)_CA_Sheet2"/>
      <sheetName val="License_BOI2"/>
      <sheetName val="Asset_Class2"/>
      <sheetName val="Depre__Key2"/>
      <sheetName val="3_P&amp;L_2"/>
      <sheetName val="K4__F&amp;F2"/>
      <sheetName val="BG-RM_SUM_BY_TYPE"/>
      <sheetName val="E001_Lead"/>
      <sheetName val="E100_Subledger_with_GL"/>
      <sheetName val="tb09_30_04"/>
      <sheetName val="Project_P&amp;L1"/>
      <sheetName val="PJ_List"/>
      <sheetName val="P001_Lead1"/>
      <sheetName val="Sale_05022"/>
      <sheetName val="Sale_04112"/>
      <sheetName val="gold_แลกทอง2"/>
      <sheetName val="FF_2__1_2"/>
      <sheetName val="Tornado_4_7_Component_List2"/>
      <sheetName val="เงินกู้_MGC2"/>
      <sheetName val="อุปกรณ์_a22"/>
      <sheetName val="อุปกรณ์_a12"/>
      <sheetName val="M_MM2"/>
      <sheetName val="ADJ_-_RATE1"/>
      <sheetName val="Financial_Summary1"/>
      <sheetName val="addl_cost1"/>
      <sheetName val="Non-Statistical_Sampling_Maste1"/>
      <sheetName val="Two_Step_Revenue_Testing_Maste1"/>
      <sheetName val="Global_Data1"/>
      <sheetName val="Sale_04081"/>
      <sheetName val="Detail_รายบุคคลปี_581"/>
      <sheetName val="Sale_04071"/>
      <sheetName val="6A_CA1"/>
      <sheetName val="Adj&amp;Rje(Z820)_1"/>
      <sheetName val="Customize_Your_Loan_Manager1"/>
      <sheetName val="Loan_Amortization_Table1"/>
      <sheetName val="New_Item1"/>
      <sheetName val="Norms_SP1"/>
      <sheetName val="RAMP_Fin"/>
      <sheetName val="NewIndex_ห้ามลบ_"/>
      <sheetName val="Entity_Data"/>
      <sheetName val="Trial_Balance"/>
      <sheetName val="B-_1"/>
      <sheetName val="Vat7%_ภายในเดือน_Junต้นฉบับ"/>
      <sheetName val="5_Analysis"/>
      <sheetName val="Cash_Flow"/>
      <sheetName val="NewIndex_"/>
      <sheetName val="61_HR"/>
      <sheetName val="65_FINANCE"/>
      <sheetName val="งบทดลองปภพ_4-47"/>
      <sheetName val="HP_Leasing"/>
      <sheetName val="สำนักงาน"/>
      <sheetName val="Loan Calculator"/>
      <sheetName val="Menu"/>
      <sheetName val="A-Report"/>
      <sheetName val="Company"/>
      <sheetName val="Equipment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30299</v>
          </cell>
          <cell r="B2" t="str">
            <v>LOCAL</v>
          </cell>
          <cell r="C2">
            <v>37926</v>
          </cell>
          <cell r="E2" t="str">
            <v>LTX</v>
          </cell>
          <cell r="F2">
            <v>174.7</v>
          </cell>
        </row>
        <row r="3">
          <cell r="A3" t="str">
            <v>L030300</v>
          </cell>
          <cell r="B3" t="str">
            <v>LOCAL</v>
          </cell>
          <cell r="C3">
            <v>37927</v>
          </cell>
          <cell r="E3" t="str">
            <v>LTX</v>
          </cell>
          <cell r="F3">
            <v>142</v>
          </cell>
        </row>
        <row r="4">
          <cell r="A4" t="str">
            <v>L030301</v>
          </cell>
          <cell r="B4" t="str">
            <v>LOCAL</v>
          </cell>
          <cell r="C4">
            <v>37928</v>
          </cell>
          <cell r="E4" t="str">
            <v>LTX</v>
          </cell>
          <cell r="F4">
            <v>148.19999999999999</v>
          </cell>
        </row>
        <row r="5">
          <cell r="A5" t="str">
            <v>L030302</v>
          </cell>
          <cell r="B5" t="str">
            <v>LOCAL</v>
          </cell>
          <cell r="C5">
            <v>37929</v>
          </cell>
          <cell r="E5" t="str">
            <v>LTX</v>
          </cell>
          <cell r="F5">
            <v>163.1</v>
          </cell>
        </row>
        <row r="6">
          <cell r="A6" t="str">
            <v>L030303</v>
          </cell>
          <cell r="B6" t="str">
            <v>LOCAL</v>
          </cell>
          <cell r="C6">
            <v>37930</v>
          </cell>
          <cell r="E6" t="str">
            <v>LTX</v>
          </cell>
          <cell r="F6">
            <v>155.6</v>
          </cell>
        </row>
        <row r="7">
          <cell r="A7" t="str">
            <v>L030304</v>
          </cell>
          <cell r="B7" t="str">
            <v>LOCAL</v>
          </cell>
          <cell r="C7">
            <v>37931</v>
          </cell>
          <cell r="E7" t="str">
            <v>LTX</v>
          </cell>
          <cell r="F7">
            <v>144.4</v>
          </cell>
        </row>
        <row r="8">
          <cell r="A8" t="str">
            <v>L030305</v>
          </cell>
          <cell r="B8" t="str">
            <v>LOCAL</v>
          </cell>
          <cell r="C8">
            <v>37932</v>
          </cell>
          <cell r="E8" t="str">
            <v>LTX</v>
          </cell>
          <cell r="F8">
            <v>155.19999999999999</v>
          </cell>
        </row>
        <row r="9">
          <cell r="A9" t="str">
            <v>L030306</v>
          </cell>
          <cell r="B9" t="str">
            <v>LOCAL</v>
          </cell>
          <cell r="C9">
            <v>37933</v>
          </cell>
          <cell r="E9" t="str">
            <v>LTX</v>
          </cell>
          <cell r="F9">
            <v>148.80000000000001</v>
          </cell>
        </row>
        <row r="10">
          <cell r="A10" t="str">
            <v>L030307</v>
          </cell>
          <cell r="B10" t="str">
            <v>LOCAL</v>
          </cell>
          <cell r="C10">
            <v>37934</v>
          </cell>
          <cell r="E10" t="str">
            <v>LTX</v>
          </cell>
          <cell r="F10">
            <v>171.1</v>
          </cell>
        </row>
        <row r="11">
          <cell r="A11" t="str">
            <v>L030308</v>
          </cell>
          <cell r="B11" t="str">
            <v>LOCAL</v>
          </cell>
          <cell r="C11">
            <v>37935</v>
          </cell>
          <cell r="E11" t="str">
            <v>LTX</v>
          </cell>
          <cell r="F11">
            <v>130.30000000000001</v>
          </cell>
        </row>
        <row r="12">
          <cell r="A12" t="str">
            <v>L030309</v>
          </cell>
          <cell r="B12" t="str">
            <v>LOCAL</v>
          </cell>
          <cell r="C12">
            <v>37936</v>
          </cell>
          <cell r="E12" t="str">
            <v>LTX</v>
          </cell>
          <cell r="F12">
            <v>159.4</v>
          </cell>
        </row>
        <row r="13">
          <cell r="A13" t="str">
            <v>L030310</v>
          </cell>
          <cell r="B13" t="str">
            <v>LOCAL</v>
          </cell>
          <cell r="C13">
            <v>37937</v>
          </cell>
          <cell r="E13" t="str">
            <v>LTX</v>
          </cell>
          <cell r="F13">
            <v>170.1</v>
          </cell>
        </row>
        <row r="14">
          <cell r="A14" t="str">
            <v>L030311</v>
          </cell>
          <cell r="B14" t="str">
            <v>LOCAL</v>
          </cell>
          <cell r="C14">
            <v>37938</v>
          </cell>
          <cell r="E14" t="str">
            <v>LTX</v>
          </cell>
          <cell r="F14">
            <v>165</v>
          </cell>
        </row>
        <row r="15">
          <cell r="A15" t="str">
            <v>L030312</v>
          </cell>
          <cell r="B15" t="str">
            <v>LOCAL</v>
          </cell>
          <cell r="C15">
            <v>37939</v>
          </cell>
          <cell r="E15" t="str">
            <v>LTX</v>
          </cell>
          <cell r="F15">
            <v>135.80000000000001</v>
          </cell>
        </row>
        <row r="16">
          <cell r="A16" t="str">
            <v>L030313</v>
          </cell>
          <cell r="B16" t="str">
            <v>LOCAL</v>
          </cell>
          <cell r="C16">
            <v>37940</v>
          </cell>
          <cell r="E16" t="str">
            <v>LTX</v>
          </cell>
          <cell r="F16">
            <v>155.80000000000001</v>
          </cell>
        </row>
        <row r="17">
          <cell r="A17" t="str">
            <v>L030314</v>
          </cell>
          <cell r="B17" t="str">
            <v>LOCAL</v>
          </cell>
          <cell r="C17">
            <v>37941</v>
          </cell>
          <cell r="E17" t="str">
            <v>LTX</v>
          </cell>
          <cell r="F17">
            <v>168.2</v>
          </cell>
        </row>
        <row r="18">
          <cell r="A18" t="str">
            <v>L030315</v>
          </cell>
          <cell r="B18" t="str">
            <v>LOCAL</v>
          </cell>
          <cell r="C18">
            <v>37942</v>
          </cell>
          <cell r="E18" t="str">
            <v>LTX</v>
          </cell>
          <cell r="F18">
            <v>143.80000000000001</v>
          </cell>
        </row>
        <row r="19">
          <cell r="A19" t="str">
            <v>L030316</v>
          </cell>
          <cell r="B19" t="str">
            <v>LOCAL</v>
          </cell>
          <cell r="C19">
            <v>37934</v>
          </cell>
          <cell r="E19" t="str">
            <v>FIL</v>
          </cell>
          <cell r="F19">
            <v>2.2200000000000002</v>
          </cell>
        </row>
        <row r="20">
          <cell r="A20" t="str">
            <v>L030317</v>
          </cell>
          <cell r="B20" t="str">
            <v>LOCAL</v>
          </cell>
          <cell r="C20">
            <v>37927</v>
          </cell>
          <cell r="E20" t="str">
            <v>FIL</v>
          </cell>
          <cell r="F20">
            <v>1.135</v>
          </cell>
        </row>
        <row r="21">
          <cell r="A21" t="str">
            <v>L030318</v>
          </cell>
          <cell r="B21" t="str">
            <v>LOCAL</v>
          </cell>
          <cell r="C21">
            <v>37943</v>
          </cell>
          <cell r="E21" t="str">
            <v>LTX</v>
          </cell>
          <cell r="F21">
            <v>154.4</v>
          </cell>
        </row>
        <row r="22">
          <cell r="A22" t="str">
            <v>L030319</v>
          </cell>
          <cell r="B22" t="str">
            <v>LOCAL</v>
          </cell>
          <cell r="C22">
            <v>37944</v>
          </cell>
          <cell r="E22" t="str">
            <v>LTX</v>
          </cell>
          <cell r="F22">
            <v>1.8</v>
          </cell>
        </row>
        <row r="23">
          <cell r="A23" t="str">
            <v>L030320</v>
          </cell>
          <cell r="B23" t="str">
            <v>LOCAL</v>
          </cell>
          <cell r="C23">
            <v>37944</v>
          </cell>
          <cell r="E23" t="str">
            <v>LTX</v>
          </cell>
          <cell r="F23">
            <v>142.1</v>
          </cell>
        </row>
        <row r="24">
          <cell r="A24" t="str">
            <v>L030321</v>
          </cell>
          <cell r="B24" t="str">
            <v>LOCAL</v>
          </cell>
          <cell r="C24">
            <v>37941</v>
          </cell>
          <cell r="E24" t="str">
            <v>FIL</v>
          </cell>
          <cell r="F24">
            <v>1.875</v>
          </cell>
        </row>
        <row r="25">
          <cell r="A25" t="str">
            <v>L030322</v>
          </cell>
          <cell r="B25" t="str">
            <v>LOCAL</v>
          </cell>
          <cell r="C25">
            <v>37945</v>
          </cell>
          <cell r="E25" t="str">
            <v>LTX</v>
          </cell>
          <cell r="F25">
            <v>145.6</v>
          </cell>
        </row>
        <row r="26">
          <cell r="A26" t="str">
            <v>L030323</v>
          </cell>
          <cell r="B26" t="str">
            <v>LOCAL</v>
          </cell>
          <cell r="C26">
            <v>37946</v>
          </cell>
          <cell r="E26" t="str">
            <v>LTX</v>
          </cell>
          <cell r="F26">
            <v>12.3</v>
          </cell>
        </row>
        <row r="27">
          <cell r="A27" t="str">
            <v>L030324</v>
          </cell>
          <cell r="B27" t="str">
            <v>LOCAL</v>
          </cell>
          <cell r="C27">
            <v>37946</v>
          </cell>
          <cell r="E27" t="str">
            <v>LTX</v>
          </cell>
          <cell r="F27">
            <v>131.9</v>
          </cell>
        </row>
        <row r="28">
          <cell r="A28" t="str">
            <v>L030325</v>
          </cell>
          <cell r="B28" t="str">
            <v>LOCAL</v>
          </cell>
          <cell r="C28">
            <v>37947</v>
          </cell>
          <cell r="E28" t="str">
            <v>LTX</v>
          </cell>
          <cell r="F28">
            <v>152.80000000000001</v>
          </cell>
        </row>
        <row r="29">
          <cell r="A29" t="str">
            <v>L030326</v>
          </cell>
          <cell r="B29" t="str">
            <v>LOCAL</v>
          </cell>
          <cell r="C29">
            <v>37948</v>
          </cell>
          <cell r="E29" t="str">
            <v>LTX</v>
          </cell>
          <cell r="F29">
            <v>158.30000000000001</v>
          </cell>
        </row>
        <row r="30">
          <cell r="A30" t="str">
            <v>L030327</v>
          </cell>
          <cell r="B30" t="str">
            <v>LOCAL</v>
          </cell>
          <cell r="C30">
            <v>37948</v>
          </cell>
          <cell r="E30" t="str">
            <v>FIL</v>
          </cell>
          <cell r="F30">
            <v>2.0249999999999999</v>
          </cell>
        </row>
        <row r="31">
          <cell r="A31" t="str">
            <v>L030328</v>
          </cell>
          <cell r="B31" t="str">
            <v>LOCAL</v>
          </cell>
          <cell r="C31">
            <v>37949</v>
          </cell>
          <cell r="E31" t="str">
            <v>LTX</v>
          </cell>
          <cell r="F31">
            <v>159.1</v>
          </cell>
        </row>
        <row r="32">
          <cell r="A32" t="str">
            <v>L030329</v>
          </cell>
          <cell r="B32" t="str">
            <v>LOCAL</v>
          </cell>
          <cell r="C32">
            <v>37950</v>
          </cell>
          <cell r="E32" t="str">
            <v>LTX</v>
          </cell>
          <cell r="F32">
            <v>150</v>
          </cell>
        </row>
        <row r="33">
          <cell r="A33" t="str">
            <v>L030330</v>
          </cell>
          <cell r="B33" t="str">
            <v>LOCAL</v>
          </cell>
          <cell r="C33">
            <v>37951</v>
          </cell>
          <cell r="E33" t="str">
            <v>LTX</v>
          </cell>
          <cell r="F33">
            <v>157.1</v>
          </cell>
        </row>
        <row r="34">
          <cell r="A34" t="str">
            <v>L030331</v>
          </cell>
          <cell r="B34" t="str">
            <v>LOCAL</v>
          </cell>
          <cell r="C34">
            <v>37952</v>
          </cell>
          <cell r="E34" t="str">
            <v>LTX</v>
          </cell>
          <cell r="F34">
            <v>145.6</v>
          </cell>
        </row>
        <row r="35">
          <cell r="A35" t="str">
            <v>L030332</v>
          </cell>
          <cell r="B35" t="str">
            <v>LOCAL</v>
          </cell>
          <cell r="C35">
            <v>37953</v>
          </cell>
          <cell r="E35" t="str">
            <v>LTX</v>
          </cell>
          <cell r="F35">
            <v>154.5</v>
          </cell>
        </row>
        <row r="36">
          <cell r="A36" t="str">
            <v>L030333</v>
          </cell>
          <cell r="B36" t="str">
            <v>LOCAL</v>
          </cell>
          <cell r="C36">
            <v>37954</v>
          </cell>
          <cell r="E36" t="str">
            <v>LTX</v>
          </cell>
          <cell r="F36">
            <v>150.80000000000001</v>
          </cell>
        </row>
        <row r="37">
          <cell r="A37" t="str">
            <v>L030334</v>
          </cell>
          <cell r="B37" t="str">
            <v>LOCAL</v>
          </cell>
          <cell r="C37">
            <v>37955</v>
          </cell>
          <cell r="E37" t="str">
            <v>LTX</v>
          </cell>
          <cell r="F37">
            <v>150.4</v>
          </cell>
        </row>
        <row r="38">
          <cell r="A38" t="str">
            <v>T033644</v>
          </cell>
          <cell r="B38" t="str">
            <v>LOCAL</v>
          </cell>
          <cell r="C38">
            <v>37931</v>
          </cell>
          <cell r="D38">
            <v>0</v>
          </cell>
          <cell r="E38" t="str">
            <v>LTX</v>
          </cell>
          <cell r="F38">
            <v>98.4</v>
          </cell>
          <cell r="G38">
            <v>6</v>
          </cell>
        </row>
        <row r="39">
          <cell r="A39" t="str">
            <v>T033644A</v>
          </cell>
          <cell r="B39" t="str">
            <v>LOCAL</v>
          </cell>
          <cell r="C39">
            <v>37931</v>
          </cell>
          <cell r="D39">
            <v>0</v>
          </cell>
          <cell r="E39" t="str">
            <v>LTX</v>
          </cell>
          <cell r="F39">
            <v>147.6</v>
          </cell>
          <cell r="G39">
            <v>9</v>
          </cell>
        </row>
        <row r="40">
          <cell r="A40" t="str">
            <v>T033741</v>
          </cell>
          <cell r="B40" t="str">
            <v>LOCAL</v>
          </cell>
          <cell r="C40">
            <v>37938</v>
          </cell>
          <cell r="D40">
            <v>0</v>
          </cell>
          <cell r="E40" t="str">
            <v>LTX</v>
          </cell>
          <cell r="F40">
            <v>199.95</v>
          </cell>
          <cell r="G40">
            <v>10</v>
          </cell>
        </row>
        <row r="41">
          <cell r="A41" t="str">
            <v>T033754</v>
          </cell>
          <cell r="B41" t="str">
            <v>LOCAL</v>
          </cell>
          <cell r="C41">
            <v>37931</v>
          </cell>
          <cell r="D41">
            <v>0</v>
          </cell>
          <cell r="E41" t="str">
            <v>RSS</v>
          </cell>
          <cell r="F41">
            <v>15</v>
          </cell>
        </row>
        <row r="42">
          <cell r="A42" t="str">
            <v>T033596</v>
          </cell>
          <cell r="B42" t="str">
            <v>LOCAL</v>
          </cell>
          <cell r="C42">
            <v>37930</v>
          </cell>
          <cell r="D42">
            <v>0</v>
          </cell>
          <cell r="E42" t="str">
            <v>STR</v>
          </cell>
          <cell r="F42">
            <v>15.015000000000001</v>
          </cell>
        </row>
        <row r="43">
          <cell r="A43" t="str">
            <v>T033598</v>
          </cell>
          <cell r="B43" t="str">
            <v>LOCAL</v>
          </cell>
          <cell r="C43">
            <v>37937</v>
          </cell>
          <cell r="D43">
            <v>0</v>
          </cell>
          <cell r="E43" t="str">
            <v>STR</v>
          </cell>
          <cell r="F43">
            <v>15.015000000000001</v>
          </cell>
        </row>
        <row r="44">
          <cell r="A44" t="str">
            <v>T033597</v>
          </cell>
          <cell r="B44" t="str">
            <v>LOCAL</v>
          </cell>
          <cell r="C44">
            <v>37930</v>
          </cell>
          <cell r="D44">
            <v>0</v>
          </cell>
          <cell r="E44" t="str">
            <v>STR</v>
          </cell>
          <cell r="F44">
            <v>15.015000000000001</v>
          </cell>
        </row>
        <row r="45">
          <cell r="A45" t="str">
            <v>T033420</v>
          </cell>
          <cell r="B45" t="str">
            <v>LOCAL</v>
          </cell>
          <cell r="C45">
            <v>37933</v>
          </cell>
          <cell r="D45">
            <v>0</v>
          </cell>
          <cell r="E45" t="str">
            <v>RSS</v>
          </cell>
          <cell r="F45">
            <v>15</v>
          </cell>
        </row>
        <row r="46">
          <cell r="A46" t="str">
            <v>T033402</v>
          </cell>
          <cell r="B46" t="str">
            <v>LOCAL</v>
          </cell>
          <cell r="C46">
            <v>37930</v>
          </cell>
          <cell r="D46">
            <v>0</v>
          </cell>
          <cell r="E46" t="str">
            <v>STR</v>
          </cell>
          <cell r="F46">
            <v>15.015000000000001</v>
          </cell>
        </row>
        <row r="47">
          <cell r="A47" t="str">
            <v>T033401</v>
          </cell>
          <cell r="B47" t="str">
            <v>LOCAL</v>
          </cell>
          <cell r="C47">
            <v>37928</v>
          </cell>
          <cell r="D47">
            <v>0</v>
          </cell>
          <cell r="E47" t="str">
            <v>STR</v>
          </cell>
          <cell r="F47">
            <v>15.015000000000001</v>
          </cell>
        </row>
        <row r="48">
          <cell r="A48" t="str">
            <v>T033400</v>
          </cell>
          <cell r="B48" t="str">
            <v>LOCAL</v>
          </cell>
          <cell r="C48">
            <v>37926</v>
          </cell>
          <cell r="D48">
            <v>0</v>
          </cell>
          <cell r="E48" t="str">
            <v>STR</v>
          </cell>
          <cell r="F48">
            <v>15.015000000000001</v>
          </cell>
        </row>
        <row r="49">
          <cell r="A49" t="str">
            <v>T033752</v>
          </cell>
          <cell r="B49" t="str">
            <v>LOCAL</v>
          </cell>
          <cell r="C49">
            <v>37935</v>
          </cell>
          <cell r="D49">
            <v>0</v>
          </cell>
          <cell r="E49" t="str">
            <v>STR</v>
          </cell>
          <cell r="F49">
            <v>15.015000000000001</v>
          </cell>
        </row>
        <row r="50">
          <cell r="A50" t="str">
            <v>T033426</v>
          </cell>
          <cell r="B50" t="str">
            <v>LOCAL</v>
          </cell>
          <cell r="C50">
            <v>37931</v>
          </cell>
          <cell r="D50">
            <v>0</v>
          </cell>
          <cell r="E50" t="str">
            <v>RSS</v>
          </cell>
          <cell r="F50">
            <v>15</v>
          </cell>
        </row>
        <row r="51">
          <cell r="A51" t="str">
            <v>T033425</v>
          </cell>
          <cell r="B51" t="str">
            <v>LOCAL</v>
          </cell>
          <cell r="C51">
            <v>37928</v>
          </cell>
          <cell r="D51">
            <v>0</v>
          </cell>
          <cell r="E51" t="str">
            <v>RSS</v>
          </cell>
          <cell r="F51">
            <v>15</v>
          </cell>
        </row>
        <row r="52">
          <cell r="A52" t="str">
            <v>T033417</v>
          </cell>
          <cell r="B52" t="str">
            <v>LOCAL</v>
          </cell>
          <cell r="C52">
            <v>37930</v>
          </cell>
          <cell r="D52">
            <v>0</v>
          </cell>
          <cell r="E52" t="str">
            <v>RSS</v>
          </cell>
          <cell r="F52">
            <v>15</v>
          </cell>
        </row>
        <row r="53">
          <cell r="A53" t="str">
            <v>T033568</v>
          </cell>
          <cell r="B53" t="str">
            <v>LOCAL</v>
          </cell>
          <cell r="C53">
            <v>37936</v>
          </cell>
          <cell r="D53">
            <v>0</v>
          </cell>
          <cell r="E53" t="str">
            <v>STR</v>
          </cell>
          <cell r="F53">
            <v>15.015000000000001</v>
          </cell>
        </row>
        <row r="54">
          <cell r="A54" t="str">
            <v>T033562</v>
          </cell>
          <cell r="B54" t="str">
            <v>LOCAL</v>
          </cell>
          <cell r="C54">
            <v>37936</v>
          </cell>
          <cell r="D54">
            <v>0</v>
          </cell>
          <cell r="E54" t="str">
            <v>STR</v>
          </cell>
          <cell r="F54">
            <v>15.015000000000001</v>
          </cell>
        </row>
        <row r="55">
          <cell r="A55" t="str">
            <v>T033756</v>
          </cell>
          <cell r="B55" t="str">
            <v>LOCAL</v>
          </cell>
          <cell r="C55">
            <v>37936</v>
          </cell>
          <cell r="D55">
            <v>0</v>
          </cell>
          <cell r="E55" t="str">
            <v>RSS</v>
          </cell>
          <cell r="F55">
            <v>15</v>
          </cell>
        </row>
        <row r="56">
          <cell r="A56" t="str">
            <v>T033748</v>
          </cell>
          <cell r="B56" t="str">
            <v>LOCAL</v>
          </cell>
          <cell r="C56">
            <v>37926</v>
          </cell>
          <cell r="D56">
            <v>0</v>
          </cell>
          <cell r="E56" t="str">
            <v>RSS</v>
          </cell>
          <cell r="F56">
            <v>15</v>
          </cell>
        </row>
        <row r="57">
          <cell r="A57" t="str">
            <v>T033755</v>
          </cell>
          <cell r="B57" t="str">
            <v>LOCAL</v>
          </cell>
          <cell r="C57">
            <v>37933</v>
          </cell>
          <cell r="D57">
            <v>0</v>
          </cell>
          <cell r="E57" t="str">
            <v>RSS</v>
          </cell>
          <cell r="F57">
            <v>15</v>
          </cell>
        </row>
        <row r="58">
          <cell r="A58" t="str">
            <v>T033582</v>
          </cell>
          <cell r="B58" t="str">
            <v>LOCAL</v>
          </cell>
          <cell r="C58">
            <v>37937</v>
          </cell>
          <cell r="D58">
            <v>0</v>
          </cell>
          <cell r="E58" t="str">
            <v>STR</v>
          </cell>
          <cell r="F58">
            <v>15.015000000000001</v>
          </cell>
        </row>
        <row r="59">
          <cell r="A59" t="str">
            <v>T033580</v>
          </cell>
          <cell r="B59" t="str">
            <v>LOCAL</v>
          </cell>
          <cell r="C59">
            <v>37931</v>
          </cell>
          <cell r="D59">
            <v>0</v>
          </cell>
          <cell r="E59" t="str">
            <v>STR</v>
          </cell>
          <cell r="F59">
            <v>15.015000000000001</v>
          </cell>
        </row>
        <row r="60">
          <cell r="A60" t="str">
            <v>T033579</v>
          </cell>
          <cell r="B60" t="str">
            <v>LOCAL</v>
          </cell>
          <cell r="C60">
            <v>37928</v>
          </cell>
          <cell r="D60">
            <v>0</v>
          </cell>
          <cell r="E60" t="str">
            <v>STR</v>
          </cell>
          <cell r="F60">
            <v>15.015000000000001</v>
          </cell>
        </row>
        <row r="61">
          <cell r="A61" t="str">
            <v>T033757</v>
          </cell>
          <cell r="B61" t="str">
            <v>LOCAL</v>
          </cell>
          <cell r="C61">
            <v>37938</v>
          </cell>
          <cell r="D61">
            <v>0</v>
          </cell>
          <cell r="E61" t="str">
            <v>RSS</v>
          </cell>
          <cell r="F61">
            <v>15</v>
          </cell>
        </row>
        <row r="62">
          <cell r="A62" t="str">
            <v>T033750</v>
          </cell>
          <cell r="B62" t="str">
            <v>LOCAL</v>
          </cell>
          <cell r="C62">
            <v>37930</v>
          </cell>
          <cell r="D62">
            <v>0</v>
          </cell>
          <cell r="E62" t="str">
            <v>RSS</v>
          </cell>
          <cell r="F62">
            <v>15</v>
          </cell>
        </row>
        <row r="63">
          <cell r="A63" t="str">
            <v>T033749</v>
          </cell>
          <cell r="B63" t="str">
            <v>LOCAL</v>
          </cell>
          <cell r="C63">
            <v>37928</v>
          </cell>
          <cell r="D63">
            <v>0</v>
          </cell>
          <cell r="E63" t="str">
            <v>RSS</v>
          </cell>
          <cell r="F63">
            <v>15</v>
          </cell>
        </row>
        <row r="64">
          <cell r="A64" t="str">
            <v>T033600</v>
          </cell>
          <cell r="B64" t="str">
            <v>LOCAL</v>
          </cell>
          <cell r="C64">
            <v>37931</v>
          </cell>
          <cell r="D64">
            <v>0</v>
          </cell>
          <cell r="E64" t="str">
            <v>STR</v>
          </cell>
          <cell r="F64">
            <v>15.015000000000001</v>
          </cell>
        </row>
        <row r="65">
          <cell r="A65" t="str">
            <v>T033599</v>
          </cell>
          <cell r="B65" t="str">
            <v>LOCAL</v>
          </cell>
          <cell r="C65">
            <v>37937</v>
          </cell>
          <cell r="D65">
            <v>0</v>
          </cell>
          <cell r="E65" t="str">
            <v>STR</v>
          </cell>
          <cell r="F65">
            <v>15.015000000000001</v>
          </cell>
        </row>
        <row r="66">
          <cell r="A66" t="str">
            <v>T033719</v>
          </cell>
          <cell r="B66" t="str">
            <v>LOCAL</v>
          </cell>
          <cell r="C66">
            <v>37931</v>
          </cell>
          <cell r="D66">
            <v>0</v>
          </cell>
          <cell r="E66" t="str">
            <v>STR</v>
          </cell>
          <cell r="F66">
            <v>15.015000000000001</v>
          </cell>
        </row>
        <row r="67">
          <cell r="A67" t="str">
            <v>T033823</v>
          </cell>
          <cell r="B67" t="str">
            <v>LOCAL</v>
          </cell>
          <cell r="C67">
            <v>37935</v>
          </cell>
          <cell r="D67">
            <v>0</v>
          </cell>
          <cell r="E67" t="str">
            <v>RSS</v>
          </cell>
          <cell r="F67">
            <v>15</v>
          </cell>
        </row>
        <row r="68">
          <cell r="A68" t="str">
            <v>T033459</v>
          </cell>
          <cell r="B68" t="str">
            <v>LOCAL</v>
          </cell>
          <cell r="C68">
            <v>37926</v>
          </cell>
          <cell r="D68">
            <v>0</v>
          </cell>
          <cell r="E68" t="str">
            <v>RSS</v>
          </cell>
          <cell r="F68">
            <v>15.01</v>
          </cell>
        </row>
        <row r="69">
          <cell r="A69" t="str">
            <v>T033575</v>
          </cell>
          <cell r="B69" t="str">
            <v>LOCAL</v>
          </cell>
          <cell r="C69">
            <v>37926</v>
          </cell>
          <cell r="D69">
            <v>0</v>
          </cell>
          <cell r="E69" t="str">
            <v>STR</v>
          </cell>
          <cell r="F69">
            <v>15.015000000000001</v>
          </cell>
        </row>
        <row r="70">
          <cell r="A70" t="str">
            <v>T033613</v>
          </cell>
          <cell r="B70" t="str">
            <v>LOCAL</v>
          </cell>
          <cell r="C70">
            <v>37926</v>
          </cell>
          <cell r="D70">
            <v>0</v>
          </cell>
          <cell r="E70" t="str">
            <v>RSS</v>
          </cell>
          <cell r="F70">
            <v>15.01</v>
          </cell>
        </row>
        <row r="71">
          <cell r="A71" t="str">
            <v>T033238</v>
          </cell>
          <cell r="B71" t="str">
            <v>LOCAL</v>
          </cell>
          <cell r="C71">
            <v>37926</v>
          </cell>
          <cell r="D71">
            <v>0</v>
          </cell>
          <cell r="E71" t="str">
            <v>RSS</v>
          </cell>
          <cell r="F71">
            <v>15.01</v>
          </cell>
        </row>
        <row r="72">
          <cell r="A72" t="str">
            <v>T033239</v>
          </cell>
          <cell r="B72" t="str">
            <v>LOCAL</v>
          </cell>
          <cell r="C72">
            <v>37926</v>
          </cell>
          <cell r="D72">
            <v>0</v>
          </cell>
          <cell r="E72" t="str">
            <v>RSS</v>
          </cell>
          <cell r="F72">
            <v>15.01</v>
          </cell>
        </row>
        <row r="73">
          <cell r="A73" t="str">
            <v>T033439</v>
          </cell>
          <cell r="B73" t="str">
            <v>TRADING</v>
          </cell>
          <cell r="C73">
            <v>37926</v>
          </cell>
          <cell r="E73" t="str">
            <v>STR</v>
          </cell>
          <cell r="F73">
            <v>40.32</v>
          </cell>
          <cell r="G73">
            <v>2</v>
          </cell>
        </row>
        <row r="74">
          <cell r="A74" t="str">
            <v>T033521</v>
          </cell>
          <cell r="B74" t="str">
            <v>EXPORT</v>
          </cell>
          <cell r="C74">
            <v>37926</v>
          </cell>
          <cell r="D74">
            <v>0</v>
          </cell>
          <cell r="E74" t="str">
            <v>LTX</v>
          </cell>
          <cell r="F74">
            <v>32.799999999999997</v>
          </cell>
          <cell r="G74">
            <v>2</v>
          </cell>
        </row>
        <row r="75">
          <cell r="A75" t="str">
            <v>T033522</v>
          </cell>
          <cell r="B75" t="str">
            <v>EXPORT</v>
          </cell>
          <cell r="C75">
            <v>37926</v>
          </cell>
          <cell r="D75">
            <v>0</v>
          </cell>
          <cell r="E75" t="str">
            <v>LTX</v>
          </cell>
          <cell r="F75">
            <v>32.799999999999997</v>
          </cell>
          <cell r="G75">
            <v>2</v>
          </cell>
        </row>
        <row r="76">
          <cell r="A76" t="str">
            <v>T033524</v>
          </cell>
          <cell r="B76" t="str">
            <v>EXPORT</v>
          </cell>
          <cell r="C76">
            <v>37926</v>
          </cell>
          <cell r="D76">
            <v>0</v>
          </cell>
          <cell r="E76" t="str">
            <v>LTX</v>
          </cell>
          <cell r="F76">
            <v>32.799999999999997</v>
          </cell>
          <cell r="G76">
            <v>2</v>
          </cell>
        </row>
        <row r="77">
          <cell r="A77" t="str">
            <v>T033513</v>
          </cell>
          <cell r="B77" t="str">
            <v>EXPORT</v>
          </cell>
          <cell r="C77">
            <v>37927</v>
          </cell>
          <cell r="D77">
            <v>0</v>
          </cell>
          <cell r="E77" t="str">
            <v>RSS</v>
          </cell>
          <cell r="F77">
            <v>34.56</v>
          </cell>
          <cell r="G77">
            <v>2</v>
          </cell>
        </row>
        <row r="78">
          <cell r="A78" t="str">
            <v>T033602</v>
          </cell>
          <cell r="B78" t="str">
            <v>EXPORT</v>
          </cell>
          <cell r="C78">
            <v>37927</v>
          </cell>
          <cell r="D78">
            <v>0</v>
          </cell>
          <cell r="E78" t="str">
            <v>RSS</v>
          </cell>
          <cell r="F78">
            <v>200</v>
          </cell>
          <cell r="G78">
            <v>10</v>
          </cell>
        </row>
        <row r="79">
          <cell r="A79" t="str">
            <v>T033483</v>
          </cell>
          <cell r="B79" t="str">
            <v>EXPORT</v>
          </cell>
          <cell r="C79">
            <v>37926</v>
          </cell>
          <cell r="D79">
            <v>0</v>
          </cell>
          <cell r="E79" t="str">
            <v>LTX</v>
          </cell>
          <cell r="F79">
            <v>98.4</v>
          </cell>
          <cell r="G79">
            <v>6</v>
          </cell>
        </row>
        <row r="80">
          <cell r="A80" t="str">
            <v>T033515</v>
          </cell>
          <cell r="B80" t="str">
            <v>EXPORT</v>
          </cell>
          <cell r="C80">
            <v>37928</v>
          </cell>
          <cell r="D80">
            <v>0</v>
          </cell>
          <cell r="E80" t="str">
            <v>RSS</v>
          </cell>
          <cell r="F80">
            <v>80</v>
          </cell>
          <cell r="G80">
            <v>4</v>
          </cell>
        </row>
        <row r="81">
          <cell r="A81" t="str">
            <v>T033633</v>
          </cell>
          <cell r="B81" t="str">
            <v>EXPORT</v>
          </cell>
          <cell r="C81">
            <v>37928</v>
          </cell>
          <cell r="D81">
            <v>0</v>
          </cell>
          <cell r="E81" t="str">
            <v>RSS</v>
          </cell>
          <cell r="F81">
            <v>300</v>
          </cell>
          <cell r="G81">
            <v>15</v>
          </cell>
        </row>
        <row r="82">
          <cell r="A82" t="str">
            <v>T033652</v>
          </cell>
          <cell r="B82" t="str">
            <v>EXPORT</v>
          </cell>
          <cell r="C82">
            <v>37930</v>
          </cell>
          <cell r="D82">
            <v>0</v>
          </cell>
          <cell r="E82" t="str">
            <v>RSS</v>
          </cell>
          <cell r="F82">
            <v>114</v>
          </cell>
          <cell r="G82">
            <v>6</v>
          </cell>
        </row>
        <row r="83">
          <cell r="A83" t="str">
            <v>T033659</v>
          </cell>
          <cell r="B83" t="str">
            <v>EXPORT</v>
          </cell>
          <cell r="C83">
            <v>37930</v>
          </cell>
          <cell r="D83">
            <v>0</v>
          </cell>
          <cell r="E83" t="str">
            <v>RSS</v>
          </cell>
          <cell r="F83">
            <v>8</v>
          </cell>
          <cell r="G83">
            <v>1</v>
          </cell>
        </row>
        <row r="84">
          <cell r="A84" t="str">
            <v>T033523</v>
          </cell>
          <cell r="B84" t="str">
            <v>EXPORT</v>
          </cell>
          <cell r="C84">
            <v>37933</v>
          </cell>
          <cell r="D84">
            <v>0</v>
          </cell>
          <cell r="E84" t="str">
            <v>LTX</v>
          </cell>
          <cell r="F84">
            <v>32.799999999999997</v>
          </cell>
          <cell r="G84">
            <v>2</v>
          </cell>
        </row>
        <row r="85">
          <cell r="A85" t="str">
            <v>T033623</v>
          </cell>
          <cell r="B85" t="str">
            <v>EXPORT</v>
          </cell>
          <cell r="C85">
            <v>37931</v>
          </cell>
          <cell r="D85">
            <v>0</v>
          </cell>
          <cell r="E85" t="str">
            <v>STR</v>
          </cell>
          <cell r="F85">
            <v>504</v>
          </cell>
          <cell r="G85">
            <v>25</v>
          </cell>
        </row>
        <row r="86">
          <cell r="A86" t="str">
            <v>0000888</v>
          </cell>
          <cell r="B86" t="str">
            <v>EXPORT</v>
          </cell>
          <cell r="C86">
            <v>37931</v>
          </cell>
          <cell r="D86" t="str">
            <v>T033516</v>
          </cell>
          <cell r="E86" t="str">
            <v>RSS</v>
          </cell>
          <cell r="F86">
            <v>60</v>
          </cell>
          <cell r="G86">
            <v>4</v>
          </cell>
        </row>
        <row r="87">
          <cell r="A87" t="str">
            <v>0000888</v>
          </cell>
          <cell r="B87" t="str">
            <v>EXPORT</v>
          </cell>
          <cell r="C87">
            <v>37931</v>
          </cell>
          <cell r="D87" t="str">
            <v>T033517</v>
          </cell>
          <cell r="E87" t="str">
            <v>RSS</v>
          </cell>
          <cell r="F87">
            <v>20</v>
          </cell>
        </row>
        <row r="88">
          <cell r="A88" t="str">
            <v>0000897</v>
          </cell>
          <cell r="B88" t="str">
            <v>EXPORT</v>
          </cell>
          <cell r="C88">
            <v>37927</v>
          </cell>
          <cell r="D88" t="str">
            <v>T033660</v>
          </cell>
          <cell r="E88" t="str">
            <v>RSS</v>
          </cell>
          <cell r="F88">
            <v>20</v>
          </cell>
          <cell r="G88">
            <v>6</v>
          </cell>
        </row>
        <row r="89">
          <cell r="A89" t="str">
            <v>0000897</v>
          </cell>
          <cell r="B89" t="str">
            <v>EXPORT</v>
          </cell>
          <cell r="C89">
            <v>37927</v>
          </cell>
          <cell r="D89" t="str">
            <v>T033661</v>
          </cell>
          <cell r="E89" t="str">
            <v>RSS</v>
          </cell>
          <cell r="F89">
            <v>100</v>
          </cell>
        </row>
        <row r="90">
          <cell r="A90" t="str">
            <v>0000894</v>
          </cell>
          <cell r="B90" t="str">
            <v>EXPORT</v>
          </cell>
          <cell r="C90">
            <v>37927</v>
          </cell>
          <cell r="D90" t="str">
            <v>T033620</v>
          </cell>
          <cell r="E90" t="str">
            <v>RSS</v>
          </cell>
          <cell r="F90">
            <v>100</v>
          </cell>
          <cell r="G90">
            <v>6</v>
          </cell>
        </row>
        <row r="91">
          <cell r="A91" t="str">
            <v>0000894</v>
          </cell>
          <cell r="B91" t="str">
            <v>EXPORT</v>
          </cell>
          <cell r="C91">
            <v>37927</v>
          </cell>
          <cell r="D91" t="str">
            <v>T033621</v>
          </cell>
          <cell r="E91" t="str">
            <v>RSS</v>
          </cell>
          <cell r="F91">
            <v>20</v>
          </cell>
        </row>
        <row r="92">
          <cell r="A92" t="str">
            <v>0000895</v>
          </cell>
          <cell r="B92" t="str">
            <v>EXPORT</v>
          </cell>
          <cell r="C92">
            <v>37926</v>
          </cell>
          <cell r="D92" t="str">
            <v>T033625</v>
          </cell>
          <cell r="E92" t="str">
            <v>RSS</v>
          </cell>
          <cell r="F92">
            <v>100</v>
          </cell>
          <cell r="G92">
            <v>10</v>
          </cell>
        </row>
        <row r="93">
          <cell r="A93" t="str">
            <v>0000895</v>
          </cell>
          <cell r="B93" t="str">
            <v>EXPORT</v>
          </cell>
          <cell r="C93">
            <v>37926</v>
          </cell>
          <cell r="D93" t="str">
            <v>T033626</v>
          </cell>
          <cell r="E93" t="str">
            <v>RSS</v>
          </cell>
          <cell r="F93">
            <v>60</v>
          </cell>
        </row>
        <row r="94">
          <cell r="A94" t="str">
            <v>0000895</v>
          </cell>
          <cell r="B94" t="str">
            <v>EXPORT</v>
          </cell>
          <cell r="C94">
            <v>37926</v>
          </cell>
          <cell r="D94" t="str">
            <v>T033627</v>
          </cell>
          <cell r="E94" t="str">
            <v>RSS</v>
          </cell>
          <cell r="F94">
            <v>10</v>
          </cell>
        </row>
        <row r="95">
          <cell r="A95" t="str">
            <v>0000896</v>
          </cell>
          <cell r="B95" t="str">
            <v>EXPORT</v>
          </cell>
          <cell r="C95">
            <v>37926</v>
          </cell>
          <cell r="D95" t="str">
            <v>T033631</v>
          </cell>
          <cell r="E95" t="str">
            <v>RSS</v>
          </cell>
          <cell r="F95">
            <v>3.1269999999999998</v>
          </cell>
        </row>
        <row r="96">
          <cell r="A96" t="str">
            <v>0000896</v>
          </cell>
          <cell r="B96" t="str">
            <v>EXPORT</v>
          </cell>
          <cell r="C96">
            <v>37926</v>
          </cell>
          <cell r="D96" t="str">
            <v>T033628</v>
          </cell>
          <cell r="E96" t="str">
            <v>RSS</v>
          </cell>
          <cell r="F96">
            <v>8</v>
          </cell>
        </row>
        <row r="97">
          <cell r="A97" t="str">
            <v>0000896</v>
          </cell>
          <cell r="B97" t="str">
            <v>EXPORT</v>
          </cell>
          <cell r="C97">
            <v>37926</v>
          </cell>
          <cell r="D97" t="str">
            <v>T033629</v>
          </cell>
          <cell r="E97" t="str">
            <v>RSS</v>
          </cell>
          <cell r="F97">
            <v>13.692</v>
          </cell>
        </row>
        <row r="98">
          <cell r="A98" t="str">
            <v>0000896</v>
          </cell>
          <cell r="B98" t="str">
            <v>EXPORT</v>
          </cell>
          <cell r="C98">
            <v>37926</v>
          </cell>
          <cell r="D98" t="str">
            <v>T033630</v>
          </cell>
          <cell r="E98" t="str">
            <v>RSS</v>
          </cell>
          <cell r="F98">
            <v>3.2690000000000001</v>
          </cell>
        </row>
        <row r="99">
          <cell r="A99" t="str">
            <v>0000896</v>
          </cell>
          <cell r="B99" t="str">
            <v>EXPORT</v>
          </cell>
          <cell r="C99">
            <v>37926</v>
          </cell>
          <cell r="D99" t="str">
            <v>T033632</v>
          </cell>
          <cell r="E99" t="str">
            <v>RSS</v>
          </cell>
          <cell r="F99">
            <v>1.9119999999999999</v>
          </cell>
        </row>
        <row r="100">
          <cell r="A100" t="str">
            <v>T033484</v>
          </cell>
          <cell r="B100" t="str">
            <v>EXPORT</v>
          </cell>
          <cell r="C100">
            <v>37926</v>
          </cell>
          <cell r="D100" t="str">
            <v>0000878</v>
          </cell>
          <cell r="E100" t="str">
            <v>LTX</v>
          </cell>
          <cell r="F100">
            <v>32.799999999999997</v>
          </cell>
          <cell r="G100">
            <v>7</v>
          </cell>
        </row>
        <row r="101">
          <cell r="A101" t="str">
            <v>T033485</v>
          </cell>
          <cell r="B101" t="str">
            <v>EXPORT</v>
          </cell>
          <cell r="C101">
            <v>37926</v>
          </cell>
          <cell r="D101" t="str">
            <v>0000878</v>
          </cell>
          <cell r="E101" t="str">
            <v>LTX</v>
          </cell>
          <cell r="F101">
            <v>65.599999999999994</v>
          </cell>
        </row>
        <row r="102">
          <cell r="A102" t="str">
            <v>T033486</v>
          </cell>
          <cell r="B102" t="str">
            <v>EXPORT</v>
          </cell>
          <cell r="C102">
            <v>37926</v>
          </cell>
          <cell r="D102" t="str">
            <v>0000878</v>
          </cell>
          <cell r="E102" t="str">
            <v>LTX</v>
          </cell>
          <cell r="F102">
            <v>16.399999999999999</v>
          </cell>
        </row>
        <row r="103">
          <cell r="A103" t="str">
            <v>T033603</v>
          </cell>
          <cell r="B103" t="str">
            <v>EXPORT</v>
          </cell>
          <cell r="C103">
            <v>37934</v>
          </cell>
          <cell r="D103">
            <v>0</v>
          </cell>
          <cell r="E103" t="str">
            <v>RSS</v>
          </cell>
          <cell r="F103">
            <v>200</v>
          </cell>
          <cell r="G103">
            <v>10</v>
          </cell>
        </row>
        <row r="104">
          <cell r="A104" t="str">
            <v>T033655</v>
          </cell>
          <cell r="B104" t="str">
            <v>EXPORT</v>
          </cell>
          <cell r="C104">
            <v>37932</v>
          </cell>
          <cell r="D104">
            <v>0</v>
          </cell>
          <cell r="E104" t="str">
            <v>RSS</v>
          </cell>
          <cell r="F104">
            <v>16.8</v>
          </cell>
          <cell r="G104">
            <v>1</v>
          </cell>
        </row>
        <row r="105">
          <cell r="A105" t="str">
            <v>T033658</v>
          </cell>
          <cell r="B105" t="str">
            <v>EXPORT</v>
          </cell>
          <cell r="C105">
            <v>37932</v>
          </cell>
          <cell r="D105">
            <v>0</v>
          </cell>
          <cell r="E105" t="str">
            <v>RSS</v>
          </cell>
          <cell r="F105">
            <v>19</v>
          </cell>
          <cell r="G105">
            <v>1</v>
          </cell>
        </row>
        <row r="106">
          <cell r="A106" t="str">
            <v>T033548</v>
          </cell>
          <cell r="B106" t="str">
            <v>EXPORT</v>
          </cell>
          <cell r="C106">
            <v>37932</v>
          </cell>
          <cell r="D106">
            <v>0</v>
          </cell>
          <cell r="E106" t="str">
            <v>RSS</v>
          </cell>
          <cell r="F106">
            <v>38</v>
          </cell>
          <cell r="G106">
            <v>2</v>
          </cell>
        </row>
        <row r="107">
          <cell r="A107" t="str">
            <v>T033512</v>
          </cell>
          <cell r="B107" t="str">
            <v>EXPORT</v>
          </cell>
          <cell r="C107">
            <v>37932</v>
          </cell>
          <cell r="D107">
            <v>0</v>
          </cell>
          <cell r="E107" t="str">
            <v>RSS</v>
          </cell>
          <cell r="F107">
            <v>97.777000000000001</v>
          </cell>
          <cell r="G107">
            <v>4</v>
          </cell>
        </row>
        <row r="108">
          <cell r="A108" t="str">
            <v>T033518</v>
          </cell>
          <cell r="B108" t="str">
            <v>EXPORT</v>
          </cell>
          <cell r="C108">
            <v>37933</v>
          </cell>
          <cell r="D108">
            <v>0</v>
          </cell>
          <cell r="E108" t="str">
            <v>RSS</v>
          </cell>
          <cell r="F108">
            <v>80</v>
          </cell>
          <cell r="G108">
            <v>4</v>
          </cell>
        </row>
        <row r="109">
          <cell r="A109" t="str">
            <v>T033547</v>
          </cell>
          <cell r="B109" t="str">
            <v>EXPORT</v>
          </cell>
          <cell r="C109">
            <v>37933</v>
          </cell>
          <cell r="D109">
            <v>0</v>
          </cell>
          <cell r="E109" t="str">
            <v>RSS</v>
          </cell>
          <cell r="F109">
            <v>80</v>
          </cell>
          <cell r="G109">
            <v>4</v>
          </cell>
        </row>
        <row r="110">
          <cell r="A110" t="str">
            <v>T033634</v>
          </cell>
          <cell r="B110" t="str">
            <v>EXPORT</v>
          </cell>
          <cell r="C110">
            <v>37932</v>
          </cell>
          <cell r="D110">
            <v>0</v>
          </cell>
          <cell r="E110" t="str">
            <v>LTX</v>
          </cell>
          <cell r="F110">
            <v>16.399999999999999</v>
          </cell>
          <cell r="G110">
            <v>1</v>
          </cell>
        </row>
        <row r="111">
          <cell r="A111" t="str">
            <v>T033657</v>
          </cell>
          <cell r="B111" t="str">
            <v>EXPORT</v>
          </cell>
          <cell r="C111">
            <v>37932</v>
          </cell>
          <cell r="D111">
            <v>0</v>
          </cell>
          <cell r="E111" t="str">
            <v>LTX</v>
          </cell>
          <cell r="F111">
            <v>32.799999999999997</v>
          </cell>
          <cell r="G111">
            <v>2</v>
          </cell>
        </row>
        <row r="112">
          <cell r="A112" t="str">
            <v>T033635</v>
          </cell>
          <cell r="B112" t="str">
            <v>EXPORT</v>
          </cell>
          <cell r="C112">
            <v>37932</v>
          </cell>
          <cell r="D112">
            <v>0</v>
          </cell>
          <cell r="E112" t="str">
            <v>LTX</v>
          </cell>
          <cell r="F112">
            <v>16.399999999999999</v>
          </cell>
          <cell r="G112">
            <v>1</v>
          </cell>
        </row>
        <row r="113">
          <cell r="A113" t="str">
            <v>T033690</v>
          </cell>
          <cell r="B113" t="str">
            <v>EXPORT</v>
          </cell>
          <cell r="C113">
            <v>37932</v>
          </cell>
          <cell r="E113" t="str">
            <v>LTX</v>
          </cell>
          <cell r="F113">
            <v>16.399999999999999</v>
          </cell>
          <cell r="G113">
            <v>1</v>
          </cell>
        </row>
        <row r="114">
          <cell r="A114" t="str">
            <v>T033617</v>
          </cell>
          <cell r="B114" t="str">
            <v>EXPORT</v>
          </cell>
          <cell r="C114">
            <v>37929</v>
          </cell>
          <cell r="D114">
            <v>0</v>
          </cell>
          <cell r="E114" t="str">
            <v>STR</v>
          </cell>
          <cell r="F114">
            <v>100.8</v>
          </cell>
          <cell r="G114">
            <v>5</v>
          </cell>
        </row>
        <row r="115">
          <cell r="A115" t="str">
            <v>T033355</v>
          </cell>
          <cell r="B115" t="str">
            <v>EXPORT</v>
          </cell>
          <cell r="C115">
            <v>37928</v>
          </cell>
          <cell r="D115">
            <v>0</v>
          </cell>
          <cell r="E115" t="str">
            <v>STR</v>
          </cell>
          <cell r="F115">
            <v>120.96</v>
          </cell>
          <cell r="G115">
            <v>6</v>
          </cell>
        </row>
        <row r="116">
          <cell r="A116" t="str">
            <v>T033601</v>
          </cell>
          <cell r="B116" t="str">
            <v>EXPORT</v>
          </cell>
          <cell r="C116">
            <v>37928</v>
          </cell>
          <cell r="D116">
            <v>0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33574</v>
          </cell>
          <cell r="B117" t="str">
            <v>EXPORT</v>
          </cell>
          <cell r="C117">
            <v>37928</v>
          </cell>
          <cell r="D117">
            <v>0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33069</v>
          </cell>
          <cell r="B118" t="str">
            <v>EXPORT</v>
          </cell>
          <cell r="C118">
            <v>37926</v>
          </cell>
          <cell r="D118">
            <v>0</v>
          </cell>
          <cell r="E118" t="str">
            <v>STR</v>
          </cell>
          <cell r="F118">
            <v>100.8</v>
          </cell>
          <cell r="G118">
            <v>5</v>
          </cell>
        </row>
        <row r="119">
          <cell r="A119" t="str">
            <v>T033615</v>
          </cell>
          <cell r="B119" t="str">
            <v>EXPORT</v>
          </cell>
          <cell r="C119">
            <v>37934</v>
          </cell>
          <cell r="D119">
            <v>0</v>
          </cell>
          <cell r="E119" t="str">
            <v>STR</v>
          </cell>
          <cell r="F119">
            <v>20.16</v>
          </cell>
          <cell r="G119">
            <v>1</v>
          </cell>
        </row>
        <row r="120">
          <cell r="A120" t="str">
            <v>0000904</v>
          </cell>
          <cell r="B120" t="str">
            <v>EXPORT</v>
          </cell>
          <cell r="C120">
            <v>37933</v>
          </cell>
          <cell r="E120" t="str">
            <v>RSS</v>
          </cell>
          <cell r="F120">
            <v>19</v>
          </cell>
          <cell r="G120">
            <v>2</v>
          </cell>
        </row>
        <row r="121">
          <cell r="A121" t="str">
            <v>0000904</v>
          </cell>
          <cell r="B121" t="str">
            <v>EXPORT</v>
          </cell>
          <cell r="C121">
            <v>37933</v>
          </cell>
          <cell r="E121" t="str">
            <v>RSS</v>
          </cell>
          <cell r="F121">
            <v>19</v>
          </cell>
        </row>
        <row r="122">
          <cell r="A122" t="str">
            <v>0000893</v>
          </cell>
          <cell r="B122" t="str">
            <v>EXPORT</v>
          </cell>
          <cell r="C122">
            <v>37933</v>
          </cell>
          <cell r="D122" t="str">
            <v>T033545</v>
          </cell>
          <cell r="E122" t="str">
            <v>RSS</v>
          </cell>
          <cell r="F122">
            <v>20</v>
          </cell>
          <cell r="G122">
            <v>4</v>
          </cell>
        </row>
        <row r="123">
          <cell r="A123" t="str">
            <v>0000893</v>
          </cell>
          <cell r="B123" t="str">
            <v>EXPORT</v>
          </cell>
          <cell r="C123">
            <v>37933</v>
          </cell>
          <cell r="D123" t="str">
            <v>T033546</v>
          </cell>
          <cell r="E123" t="str">
            <v>RSS</v>
          </cell>
          <cell r="F123">
            <v>60</v>
          </cell>
        </row>
        <row r="124">
          <cell r="A124" t="str">
            <v>0000905</v>
          </cell>
          <cell r="B124" t="str">
            <v>EXPORT</v>
          </cell>
          <cell r="C124">
            <v>37932</v>
          </cell>
          <cell r="E124" t="str">
            <v>LTX</v>
          </cell>
          <cell r="F124">
            <v>50.8</v>
          </cell>
          <cell r="G124">
            <v>7</v>
          </cell>
        </row>
        <row r="125">
          <cell r="A125" t="str">
            <v>0000905</v>
          </cell>
          <cell r="B125" t="str">
            <v>EXPORT</v>
          </cell>
          <cell r="C125">
            <v>37932</v>
          </cell>
          <cell r="E125" t="str">
            <v>LTX</v>
          </cell>
          <cell r="F125">
            <v>32.799999999999997</v>
          </cell>
        </row>
        <row r="126">
          <cell r="A126" t="str">
            <v>0000905</v>
          </cell>
          <cell r="B126" t="str">
            <v>EXPORT</v>
          </cell>
          <cell r="C126">
            <v>37932</v>
          </cell>
          <cell r="E126" t="str">
            <v>LTX</v>
          </cell>
          <cell r="F126">
            <v>31.2</v>
          </cell>
        </row>
        <row r="127">
          <cell r="A127" t="str">
            <v>T033436</v>
          </cell>
          <cell r="B127" t="str">
            <v>TRADING</v>
          </cell>
          <cell r="C127">
            <v>37926</v>
          </cell>
          <cell r="D127">
            <v>0</v>
          </cell>
          <cell r="E127" t="str">
            <v>STR</v>
          </cell>
          <cell r="G127">
            <v>15</v>
          </cell>
        </row>
        <row r="128">
          <cell r="A128" t="str">
            <v>0000885</v>
          </cell>
          <cell r="B128" t="str">
            <v>EXPORT</v>
          </cell>
          <cell r="C128">
            <v>37932</v>
          </cell>
          <cell r="D128" t="str">
            <v>T033504</v>
          </cell>
          <cell r="E128" t="str">
            <v>RSS</v>
          </cell>
          <cell r="F128">
            <v>40</v>
          </cell>
          <cell r="G128">
            <v>4</v>
          </cell>
        </row>
        <row r="129">
          <cell r="A129" t="str">
            <v>0000885</v>
          </cell>
          <cell r="B129" t="str">
            <v>EXPORT</v>
          </cell>
          <cell r="C129">
            <v>37932</v>
          </cell>
          <cell r="D129" t="str">
            <v>T033505</v>
          </cell>
          <cell r="E129" t="str">
            <v>RSS</v>
          </cell>
          <cell r="F129">
            <v>40</v>
          </cell>
        </row>
        <row r="130">
          <cell r="A130" t="str">
            <v>0000882</v>
          </cell>
          <cell r="B130" t="str">
            <v>EXPORT</v>
          </cell>
          <cell r="C130">
            <v>37932</v>
          </cell>
          <cell r="D130" t="str">
            <v>T033495</v>
          </cell>
          <cell r="E130" t="str">
            <v>RSS</v>
          </cell>
          <cell r="F130">
            <v>26.443999999999999</v>
          </cell>
          <cell r="G130">
            <v>2</v>
          </cell>
        </row>
        <row r="131">
          <cell r="A131" t="str">
            <v>0000882</v>
          </cell>
          <cell r="B131" t="str">
            <v>EXPORT</v>
          </cell>
          <cell r="C131">
            <v>37932</v>
          </cell>
          <cell r="D131" t="str">
            <v>T033496</v>
          </cell>
          <cell r="E131" t="str">
            <v>RSS</v>
          </cell>
          <cell r="F131">
            <v>26.443999999999999</v>
          </cell>
        </row>
        <row r="132">
          <cell r="A132" t="str">
            <v>0000887</v>
          </cell>
          <cell r="B132" t="str">
            <v>EXPORT</v>
          </cell>
          <cell r="C132">
            <v>37935</v>
          </cell>
          <cell r="D132" t="str">
            <v>T033510</v>
          </cell>
          <cell r="E132" t="str">
            <v>RSS</v>
          </cell>
          <cell r="F132">
            <v>60</v>
          </cell>
          <cell r="G132">
            <v>6</v>
          </cell>
        </row>
        <row r="133">
          <cell r="A133" t="str">
            <v>0000887</v>
          </cell>
          <cell r="B133" t="str">
            <v>EXPORT</v>
          </cell>
          <cell r="C133">
            <v>37935</v>
          </cell>
          <cell r="D133" t="str">
            <v>T033511</v>
          </cell>
          <cell r="E133" t="str">
            <v>RSS</v>
          </cell>
          <cell r="F133">
            <v>60</v>
          </cell>
        </row>
        <row r="134">
          <cell r="A134" t="str">
            <v>T033656</v>
          </cell>
          <cell r="B134" t="str">
            <v>EXPORT</v>
          </cell>
          <cell r="C134">
            <v>37932</v>
          </cell>
          <cell r="D134">
            <v>0</v>
          </cell>
          <cell r="E134" t="str">
            <v>STR</v>
          </cell>
          <cell r="F134">
            <v>573.29999999999995</v>
          </cell>
          <cell r="G134">
            <v>35</v>
          </cell>
        </row>
        <row r="135">
          <cell r="A135" t="str">
            <v>T033503</v>
          </cell>
          <cell r="B135" t="str">
            <v>EXPORT</v>
          </cell>
          <cell r="C135">
            <v>37933</v>
          </cell>
          <cell r="D135">
            <v>0</v>
          </cell>
          <cell r="E135" t="str">
            <v>RSS</v>
          </cell>
          <cell r="F135">
            <v>100</v>
          </cell>
          <cell r="G135">
            <v>5</v>
          </cell>
        </row>
        <row r="136">
          <cell r="A136" t="str">
            <v>T033520</v>
          </cell>
          <cell r="B136" t="str">
            <v>EXPORT</v>
          </cell>
          <cell r="C136">
            <v>37930</v>
          </cell>
          <cell r="D136">
            <v>0</v>
          </cell>
          <cell r="E136" t="str">
            <v>STR</v>
          </cell>
          <cell r="F136">
            <v>100.8</v>
          </cell>
          <cell r="G136">
            <v>5</v>
          </cell>
        </row>
        <row r="137">
          <cell r="A137" t="str">
            <v>T033535</v>
          </cell>
          <cell r="B137" t="str">
            <v>EXPORT</v>
          </cell>
          <cell r="C137">
            <v>37933</v>
          </cell>
          <cell r="D137">
            <v>0</v>
          </cell>
          <cell r="E137" t="str">
            <v>STR</v>
          </cell>
          <cell r="F137">
            <v>100.8</v>
          </cell>
          <cell r="G137">
            <v>5</v>
          </cell>
        </row>
        <row r="138">
          <cell r="A138" t="str">
            <v>T033532</v>
          </cell>
          <cell r="B138" t="str">
            <v>EXPORT</v>
          </cell>
          <cell r="C138">
            <v>37932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3716</v>
          </cell>
          <cell r="B139" t="str">
            <v>EXPORT</v>
          </cell>
          <cell r="C139">
            <v>37935</v>
          </cell>
          <cell r="D139">
            <v>0</v>
          </cell>
          <cell r="E139" t="str">
            <v>SKI</v>
          </cell>
          <cell r="F139">
            <v>75</v>
          </cell>
          <cell r="G139">
            <v>4</v>
          </cell>
        </row>
        <row r="140">
          <cell r="A140" t="str">
            <v>T033653</v>
          </cell>
          <cell r="B140" t="str">
            <v>EXPORT</v>
          </cell>
          <cell r="C140">
            <v>37934</v>
          </cell>
          <cell r="D140">
            <v>0</v>
          </cell>
          <cell r="E140" t="str">
            <v>RSS</v>
          </cell>
          <cell r="F140">
            <v>40</v>
          </cell>
          <cell r="G140">
            <v>2</v>
          </cell>
        </row>
        <row r="141">
          <cell r="A141" t="str">
            <v>T033526</v>
          </cell>
          <cell r="B141" t="str">
            <v>EXPORT</v>
          </cell>
          <cell r="C141">
            <v>37928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3701,703</v>
          </cell>
          <cell r="B142" t="str">
            <v>EXPORT</v>
          </cell>
          <cell r="C142">
            <v>37932</v>
          </cell>
          <cell r="E142" t="str">
            <v>RSS</v>
          </cell>
          <cell r="F142">
            <v>228</v>
          </cell>
          <cell r="G142">
            <v>12</v>
          </cell>
        </row>
        <row r="143">
          <cell r="A143" t="str">
            <v>T033731</v>
          </cell>
          <cell r="B143" t="str">
            <v>EXPORT</v>
          </cell>
          <cell r="C143">
            <v>37935</v>
          </cell>
          <cell r="D143">
            <v>0</v>
          </cell>
          <cell r="E143" t="str">
            <v>RSS</v>
          </cell>
          <cell r="F143">
            <v>120</v>
          </cell>
          <cell r="G143">
            <v>6</v>
          </cell>
        </row>
        <row r="144">
          <cell r="A144" t="str">
            <v>T033662</v>
          </cell>
          <cell r="B144" t="str">
            <v>EXPORT</v>
          </cell>
          <cell r="C144">
            <v>37933</v>
          </cell>
          <cell r="D144">
            <v>0</v>
          </cell>
          <cell r="E144" t="str">
            <v>RSS</v>
          </cell>
          <cell r="F144">
            <v>100</v>
          </cell>
          <cell r="G144">
            <v>5</v>
          </cell>
        </row>
        <row r="145">
          <cell r="A145" t="str">
            <v>T033651</v>
          </cell>
          <cell r="B145" t="str">
            <v>EXPORT</v>
          </cell>
          <cell r="C145">
            <v>37935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33358</v>
          </cell>
          <cell r="B146" t="str">
            <v>EXPORT</v>
          </cell>
          <cell r="C146">
            <v>37935</v>
          </cell>
          <cell r="D146">
            <v>0</v>
          </cell>
          <cell r="E146" t="str">
            <v>STR</v>
          </cell>
          <cell r="F146">
            <v>120.96</v>
          </cell>
          <cell r="G146">
            <v>6</v>
          </cell>
        </row>
        <row r="147">
          <cell r="A147" t="str">
            <v>T033684</v>
          </cell>
          <cell r="B147" t="str">
            <v>EXPORT</v>
          </cell>
          <cell r="C147">
            <v>37935</v>
          </cell>
          <cell r="E147" t="str">
            <v>STR</v>
          </cell>
          <cell r="F147">
            <v>60.48</v>
          </cell>
          <cell r="G147">
            <v>3</v>
          </cell>
        </row>
        <row r="148">
          <cell r="A148" t="str">
            <v>T033676</v>
          </cell>
          <cell r="B148" t="str">
            <v>EXPORT</v>
          </cell>
          <cell r="C148">
            <v>37937</v>
          </cell>
          <cell r="E148" t="str">
            <v>RSS</v>
          </cell>
          <cell r="F148">
            <v>114</v>
          </cell>
          <cell r="G148">
            <v>6</v>
          </cell>
        </row>
        <row r="149">
          <cell r="A149" t="str">
            <v>T033441</v>
          </cell>
          <cell r="B149" t="str">
            <v>TRADING</v>
          </cell>
          <cell r="C149">
            <v>37931</v>
          </cell>
          <cell r="D149">
            <v>0</v>
          </cell>
          <cell r="E149" t="str">
            <v>STR</v>
          </cell>
          <cell r="F149">
            <v>60.48</v>
          </cell>
          <cell r="G149">
            <v>3</v>
          </cell>
        </row>
        <row r="150">
          <cell r="A150" t="str">
            <v>T033739</v>
          </cell>
          <cell r="B150" t="str">
            <v>EXPORT</v>
          </cell>
          <cell r="C150">
            <v>37937</v>
          </cell>
          <cell r="D150">
            <v>0</v>
          </cell>
          <cell r="E150" t="str">
            <v>RSS</v>
          </cell>
          <cell r="F150">
            <v>19.2</v>
          </cell>
          <cell r="G150">
            <v>1</v>
          </cell>
        </row>
        <row r="151">
          <cell r="A151" t="str">
            <v>T033740</v>
          </cell>
          <cell r="B151" t="str">
            <v>EXPORT</v>
          </cell>
          <cell r="C151">
            <v>37938</v>
          </cell>
          <cell r="D151">
            <v>0</v>
          </cell>
          <cell r="E151" t="str">
            <v>LTX</v>
          </cell>
          <cell r="F151">
            <v>79.98</v>
          </cell>
          <cell r="G151">
            <v>4</v>
          </cell>
        </row>
        <row r="152">
          <cell r="A152" t="str">
            <v>T033624</v>
          </cell>
          <cell r="B152" t="str">
            <v>EXPORT</v>
          </cell>
          <cell r="C152">
            <v>37938</v>
          </cell>
          <cell r="D152">
            <v>0</v>
          </cell>
          <cell r="E152" t="str">
            <v>STR</v>
          </cell>
          <cell r="F152">
            <v>504</v>
          </cell>
          <cell r="G152">
            <v>25</v>
          </cell>
        </row>
        <row r="153">
          <cell r="A153" t="str">
            <v>T033666</v>
          </cell>
          <cell r="B153" t="str">
            <v>EXPORT</v>
          </cell>
          <cell r="C153">
            <v>37938</v>
          </cell>
          <cell r="D153">
            <v>0</v>
          </cell>
          <cell r="E153" t="str">
            <v>RSS</v>
          </cell>
          <cell r="F153">
            <v>500</v>
          </cell>
          <cell r="G153">
            <v>25</v>
          </cell>
        </row>
        <row r="154">
          <cell r="A154" t="str">
            <v>0000902</v>
          </cell>
          <cell r="B154" t="str">
            <v>EXPORT</v>
          </cell>
          <cell r="C154">
            <v>37938</v>
          </cell>
          <cell r="E154" t="str">
            <v>RSS</v>
          </cell>
          <cell r="F154">
            <v>20</v>
          </cell>
          <cell r="G154">
            <v>7</v>
          </cell>
        </row>
        <row r="155">
          <cell r="A155" t="str">
            <v>0000902</v>
          </cell>
          <cell r="B155" t="str">
            <v>EXPORT</v>
          </cell>
          <cell r="C155">
            <v>37938</v>
          </cell>
          <cell r="E155" t="str">
            <v>RSS</v>
          </cell>
          <cell r="F155">
            <v>120</v>
          </cell>
        </row>
        <row r="156">
          <cell r="A156" t="str">
            <v>T033713</v>
          </cell>
          <cell r="B156" t="str">
            <v>EXPORT</v>
          </cell>
          <cell r="C156">
            <v>37937</v>
          </cell>
          <cell r="E156" t="str">
            <v>STR</v>
          </cell>
          <cell r="F156">
            <v>383.04</v>
          </cell>
          <cell r="G156">
            <v>19</v>
          </cell>
        </row>
        <row r="157">
          <cell r="A157" t="str">
            <v>T033693</v>
          </cell>
          <cell r="B157" t="str">
            <v>EXPORT</v>
          </cell>
          <cell r="C157">
            <v>37938</v>
          </cell>
          <cell r="E157" t="str">
            <v>LTX</v>
          </cell>
          <cell r="F157">
            <v>22</v>
          </cell>
          <cell r="G157">
            <v>1</v>
          </cell>
        </row>
        <row r="158">
          <cell r="A158" t="str">
            <v>T033692</v>
          </cell>
          <cell r="B158" t="str">
            <v>EXPORT</v>
          </cell>
          <cell r="C158">
            <v>37938</v>
          </cell>
          <cell r="E158" t="str">
            <v>LTX</v>
          </cell>
          <cell r="F158">
            <v>43.7</v>
          </cell>
          <cell r="G158">
            <v>2</v>
          </cell>
        </row>
        <row r="159">
          <cell r="A159" t="str">
            <v>T033675</v>
          </cell>
          <cell r="B159" t="str">
            <v>EXPORT</v>
          </cell>
          <cell r="C159">
            <v>37939</v>
          </cell>
          <cell r="E159" t="str">
            <v>RSS</v>
          </cell>
          <cell r="F159">
            <v>300</v>
          </cell>
          <cell r="G159">
            <v>15</v>
          </cell>
        </row>
        <row r="160">
          <cell r="A160" t="str">
            <v>T033514</v>
          </cell>
          <cell r="B160" t="str">
            <v>EXPORT</v>
          </cell>
          <cell r="C160">
            <v>37939</v>
          </cell>
          <cell r="E160" t="str">
            <v>RSS</v>
          </cell>
          <cell r="F160">
            <v>288</v>
          </cell>
          <cell r="G160">
            <v>15</v>
          </cell>
        </row>
        <row r="161">
          <cell r="A161" t="str">
            <v>T033680</v>
          </cell>
          <cell r="B161" t="str">
            <v>EXPORT</v>
          </cell>
          <cell r="C161">
            <v>37939</v>
          </cell>
          <cell r="E161" t="str">
            <v>RSS</v>
          </cell>
          <cell r="F161">
            <v>96</v>
          </cell>
          <cell r="G161">
            <v>5</v>
          </cell>
        </row>
        <row r="162">
          <cell r="A162" t="str">
            <v>T033476</v>
          </cell>
          <cell r="B162" t="str">
            <v>EXPORT</v>
          </cell>
          <cell r="C162">
            <v>37939</v>
          </cell>
          <cell r="D162">
            <v>0</v>
          </cell>
          <cell r="E162" t="str">
            <v>STR</v>
          </cell>
          <cell r="F162">
            <v>201.6</v>
          </cell>
          <cell r="G162">
            <v>10</v>
          </cell>
        </row>
        <row r="163">
          <cell r="A163" t="str">
            <v>T033686</v>
          </cell>
          <cell r="B163" t="str">
            <v>EXPORT</v>
          </cell>
          <cell r="C163">
            <v>37939</v>
          </cell>
          <cell r="E163" t="str">
            <v>STR</v>
          </cell>
          <cell r="F163">
            <v>100.8</v>
          </cell>
          <cell r="G163">
            <v>5</v>
          </cell>
        </row>
        <row r="164">
          <cell r="A164" t="str">
            <v>T033687</v>
          </cell>
          <cell r="B164" t="str">
            <v>EXPORT</v>
          </cell>
          <cell r="C164">
            <v>37939</v>
          </cell>
          <cell r="E164" t="str">
            <v>STR</v>
          </cell>
          <cell r="F164">
            <v>100.8</v>
          </cell>
          <cell r="G164">
            <v>5</v>
          </cell>
        </row>
        <row r="165">
          <cell r="A165" t="str">
            <v>T033691</v>
          </cell>
          <cell r="B165" t="str">
            <v>EXPORT</v>
          </cell>
          <cell r="C165">
            <v>37940</v>
          </cell>
          <cell r="E165" t="str">
            <v>RSS</v>
          </cell>
          <cell r="F165">
            <v>19</v>
          </cell>
          <cell r="G165">
            <v>1</v>
          </cell>
        </row>
        <row r="166">
          <cell r="A166" t="str">
            <v>T033506</v>
          </cell>
          <cell r="B166" t="str">
            <v>EXPORT</v>
          </cell>
          <cell r="C166">
            <v>37940</v>
          </cell>
          <cell r="D166">
            <v>0</v>
          </cell>
          <cell r="E166" t="str">
            <v>RSS</v>
          </cell>
          <cell r="F166">
            <v>80</v>
          </cell>
          <cell r="G166">
            <v>4</v>
          </cell>
        </row>
        <row r="167">
          <cell r="A167" t="str">
            <v>T033438</v>
          </cell>
          <cell r="B167" t="str">
            <v>TRADING</v>
          </cell>
          <cell r="C167">
            <v>37936</v>
          </cell>
          <cell r="D167">
            <v>0</v>
          </cell>
          <cell r="E167" t="str">
            <v>STR</v>
          </cell>
          <cell r="F167">
            <v>60.48</v>
          </cell>
          <cell r="G167">
            <v>3</v>
          </cell>
        </row>
        <row r="168">
          <cell r="A168" t="str">
            <v>T033438</v>
          </cell>
          <cell r="B168" t="str">
            <v>TRADING</v>
          </cell>
          <cell r="C168">
            <v>37955</v>
          </cell>
          <cell r="D168">
            <v>0</v>
          </cell>
          <cell r="E168" t="str">
            <v>STR</v>
          </cell>
          <cell r="G168">
            <v>3</v>
          </cell>
        </row>
        <row r="169">
          <cell r="A169" t="str">
            <v>T033637</v>
          </cell>
          <cell r="B169" t="str">
            <v>EXPORT</v>
          </cell>
          <cell r="C169">
            <v>37938</v>
          </cell>
          <cell r="D169">
            <v>0</v>
          </cell>
          <cell r="E169" t="str">
            <v>LTX</v>
          </cell>
          <cell r="F169">
            <v>32.799999999999997</v>
          </cell>
          <cell r="G169">
            <v>2</v>
          </cell>
        </row>
        <row r="170">
          <cell r="A170" t="str">
            <v>T033636</v>
          </cell>
          <cell r="B170" t="str">
            <v>EXPORT</v>
          </cell>
          <cell r="C170">
            <v>37938</v>
          </cell>
          <cell r="D170">
            <v>0</v>
          </cell>
          <cell r="E170" t="str">
            <v>LTX</v>
          </cell>
          <cell r="F170">
            <v>16.399999999999999</v>
          </cell>
          <cell r="G170">
            <v>1</v>
          </cell>
        </row>
        <row r="171">
          <cell r="A171" t="str">
            <v>T033791</v>
          </cell>
          <cell r="B171" t="str">
            <v>EXPORT</v>
          </cell>
          <cell r="C171">
            <v>37941</v>
          </cell>
          <cell r="D171">
            <v>0</v>
          </cell>
          <cell r="E171" t="str">
            <v>LTX</v>
          </cell>
          <cell r="F171">
            <v>114.8</v>
          </cell>
          <cell r="G171">
            <v>7</v>
          </cell>
        </row>
        <row r="172">
          <cell r="A172" t="str">
            <v>T033683</v>
          </cell>
          <cell r="B172" t="str">
            <v>EXPORT</v>
          </cell>
          <cell r="C172">
            <v>37940</v>
          </cell>
          <cell r="E172" t="str">
            <v>STR</v>
          </cell>
          <cell r="F172">
            <v>60.48</v>
          </cell>
          <cell r="G172">
            <v>3</v>
          </cell>
        </row>
        <row r="173">
          <cell r="A173" t="str">
            <v>0000907</v>
          </cell>
          <cell r="B173" t="str">
            <v>EXPORT</v>
          </cell>
          <cell r="C173">
            <v>37942</v>
          </cell>
          <cell r="D173" t="str">
            <v>T033814</v>
          </cell>
          <cell r="E173" t="str">
            <v>RSS</v>
          </cell>
          <cell r="F173">
            <v>20</v>
          </cell>
          <cell r="G173">
            <v>9</v>
          </cell>
        </row>
        <row r="174">
          <cell r="A174" t="str">
            <v>0000907</v>
          </cell>
          <cell r="B174" t="str">
            <v>EXPORT</v>
          </cell>
          <cell r="C174">
            <v>37942</v>
          </cell>
          <cell r="D174" t="str">
            <v>T033815</v>
          </cell>
          <cell r="E174" t="str">
            <v>RSS</v>
          </cell>
          <cell r="F174">
            <v>20</v>
          </cell>
        </row>
        <row r="175">
          <cell r="A175" t="str">
            <v>0000907</v>
          </cell>
          <cell r="B175" t="str">
            <v>EXPORT</v>
          </cell>
          <cell r="C175">
            <v>37942</v>
          </cell>
          <cell r="D175" t="str">
            <v>T033816</v>
          </cell>
          <cell r="E175" t="str">
            <v>RSS</v>
          </cell>
          <cell r="F175">
            <v>20</v>
          </cell>
        </row>
        <row r="176">
          <cell r="A176" t="str">
            <v>0000907</v>
          </cell>
          <cell r="B176" t="str">
            <v>EXPORT</v>
          </cell>
          <cell r="C176">
            <v>37942</v>
          </cell>
          <cell r="D176" t="str">
            <v>T033817</v>
          </cell>
          <cell r="E176" t="str">
            <v>RSS</v>
          </cell>
          <cell r="F176">
            <v>80</v>
          </cell>
        </row>
        <row r="177">
          <cell r="A177" t="str">
            <v>0000907</v>
          </cell>
          <cell r="B177" t="str">
            <v>EXPORT</v>
          </cell>
          <cell r="C177">
            <v>37942</v>
          </cell>
          <cell r="D177" t="str">
            <v>T033821</v>
          </cell>
          <cell r="E177" t="str">
            <v>RSS</v>
          </cell>
          <cell r="F177">
            <v>20</v>
          </cell>
        </row>
        <row r="178">
          <cell r="A178" t="str">
            <v>0000907</v>
          </cell>
          <cell r="B178" t="str">
            <v>EXPORT</v>
          </cell>
          <cell r="C178">
            <v>37942</v>
          </cell>
          <cell r="D178" t="str">
            <v>T033822</v>
          </cell>
          <cell r="E178" t="str">
            <v>RSS</v>
          </cell>
          <cell r="F178">
            <v>20</v>
          </cell>
        </row>
        <row r="179">
          <cell r="A179" t="str">
            <v>0000908</v>
          </cell>
          <cell r="B179" t="str">
            <v>EXPORT</v>
          </cell>
          <cell r="C179">
            <v>37942</v>
          </cell>
          <cell r="D179" t="str">
            <v>T033818</v>
          </cell>
          <cell r="E179" t="str">
            <v>RSS</v>
          </cell>
          <cell r="F179">
            <v>280</v>
          </cell>
          <cell r="G179">
            <v>25</v>
          </cell>
        </row>
        <row r="180">
          <cell r="A180" t="str">
            <v>0000908</v>
          </cell>
          <cell r="B180" t="str">
            <v>EXPORT</v>
          </cell>
          <cell r="C180">
            <v>37942</v>
          </cell>
          <cell r="D180" t="str">
            <v>T033819</v>
          </cell>
          <cell r="E180" t="str">
            <v>RSS</v>
          </cell>
          <cell r="F180">
            <v>120</v>
          </cell>
        </row>
        <row r="181">
          <cell r="A181" t="str">
            <v>0000908</v>
          </cell>
          <cell r="B181" t="str">
            <v>EXPORT</v>
          </cell>
          <cell r="C181">
            <v>37942</v>
          </cell>
          <cell r="D181" t="str">
            <v>T033820</v>
          </cell>
          <cell r="E181" t="str">
            <v>RSS</v>
          </cell>
          <cell r="F181">
            <v>100</v>
          </cell>
        </row>
        <row r="182">
          <cell r="A182" t="str">
            <v>T033552</v>
          </cell>
          <cell r="B182" t="str">
            <v>EXPORT</v>
          </cell>
          <cell r="C182">
            <v>37939</v>
          </cell>
          <cell r="D182">
            <v>0</v>
          </cell>
          <cell r="E182" t="str">
            <v>RSS</v>
          </cell>
          <cell r="F182">
            <v>60</v>
          </cell>
          <cell r="G182">
            <v>3</v>
          </cell>
        </row>
        <row r="183">
          <cell r="A183" t="str">
            <v>T033553</v>
          </cell>
          <cell r="B183" t="str">
            <v>EXPORT</v>
          </cell>
          <cell r="C183">
            <v>37941</v>
          </cell>
          <cell r="D183">
            <v>0</v>
          </cell>
          <cell r="E183" t="str">
            <v>RSS</v>
          </cell>
          <cell r="F183">
            <v>60</v>
          </cell>
          <cell r="G183">
            <v>3</v>
          </cell>
        </row>
        <row r="184">
          <cell r="A184" t="str">
            <v>T033788</v>
          </cell>
          <cell r="B184" t="str">
            <v>EXPORT</v>
          </cell>
          <cell r="C184">
            <v>37940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3803</v>
          </cell>
          <cell r="B185" t="str">
            <v>EXPORT</v>
          </cell>
          <cell r="C185">
            <v>37940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0000884</v>
          </cell>
          <cell r="B186" t="str">
            <v>EXPORT</v>
          </cell>
          <cell r="C186">
            <v>37940</v>
          </cell>
          <cell r="D186" t="str">
            <v>T033528</v>
          </cell>
          <cell r="E186" t="str">
            <v>LTX</v>
          </cell>
          <cell r="F186">
            <v>24.8</v>
          </cell>
          <cell r="G186">
            <v>2</v>
          </cell>
        </row>
        <row r="187">
          <cell r="A187" t="str">
            <v>0000884</v>
          </cell>
          <cell r="B187" t="str">
            <v>EXPORT</v>
          </cell>
          <cell r="C187">
            <v>37940</v>
          </cell>
          <cell r="D187" t="str">
            <v>T033529</v>
          </cell>
          <cell r="E187" t="str">
            <v>LTX</v>
          </cell>
          <cell r="F187">
            <v>8</v>
          </cell>
        </row>
        <row r="188">
          <cell r="A188" t="str">
            <v>T033488</v>
          </cell>
          <cell r="B188" t="str">
            <v>EXPORT</v>
          </cell>
          <cell r="C188">
            <v>37942</v>
          </cell>
          <cell r="D188">
            <v>0</v>
          </cell>
          <cell r="E188" t="str">
            <v>STR</v>
          </cell>
          <cell r="F188">
            <v>100.8</v>
          </cell>
          <cell r="G188">
            <v>5</v>
          </cell>
        </row>
        <row r="189">
          <cell r="A189" t="str">
            <v>T033669</v>
          </cell>
          <cell r="B189" t="str">
            <v>EXPORT</v>
          </cell>
          <cell r="C189">
            <v>37940</v>
          </cell>
          <cell r="E189" t="str">
            <v>STR</v>
          </cell>
          <cell r="F189">
            <v>100.8</v>
          </cell>
          <cell r="G189">
            <v>5</v>
          </cell>
        </row>
        <row r="190">
          <cell r="A190" t="str">
            <v>T033667</v>
          </cell>
          <cell r="B190" t="str">
            <v>EXPORT</v>
          </cell>
          <cell r="C190">
            <v>37940</v>
          </cell>
          <cell r="D190">
            <v>0</v>
          </cell>
          <cell r="E190" t="str">
            <v>STR</v>
          </cell>
          <cell r="F190">
            <v>100.8</v>
          </cell>
          <cell r="G190">
            <v>5</v>
          </cell>
        </row>
        <row r="191">
          <cell r="A191" t="str">
            <v>T033668</v>
          </cell>
          <cell r="B191" t="str">
            <v>EXPORT</v>
          </cell>
          <cell r="C191">
            <v>37940</v>
          </cell>
          <cell r="D191">
            <v>0</v>
          </cell>
          <cell r="E191" t="str">
            <v>STR</v>
          </cell>
          <cell r="F191">
            <v>100.8</v>
          </cell>
          <cell r="G191">
            <v>5</v>
          </cell>
        </row>
        <row r="192">
          <cell r="A192" t="str">
            <v>T033804</v>
          </cell>
          <cell r="B192" t="str">
            <v>EXPORT</v>
          </cell>
          <cell r="C192">
            <v>37941</v>
          </cell>
          <cell r="D192">
            <v>0</v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3745</v>
          </cell>
          <cell r="B193" t="str">
            <v>EXPORT</v>
          </cell>
          <cell r="C193">
            <v>37941</v>
          </cell>
          <cell r="D193">
            <v>0</v>
          </cell>
          <cell r="E193" t="str">
            <v>LTX</v>
          </cell>
          <cell r="F193">
            <v>32.799999999999997</v>
          </cell>
          <cell r="G193">
            <v>2</v>
          </cell>
        </row>
        <row r="194">
          <cell r="A194" t="str">
            <v>T033813</v>
          </cell>
          <cell r="B194" t="str">
            <v>EXPORT</v>
          </cell>
          <cell r="C194">
            <v>37941</v>
          </cell>
          <cell r="D194">
            <v>0</v>
          </cell>
          <cell r="E194" t="str">
            <v>RSS</v>
          </cell>
          <cell r="F194">
            <v>57</v>
          </cell>
          <cell r="G194">
            <v>3</v>
          </cell>
        </row>
        <row r="195">
          <cell r="A195" t="str">
            <v>T033856</v>
          </cell>
          <cell r="B195" t="str">
            <v>LOCAL</v>
          </cell>
          <cell r="C195">
            <v>37931</v>
          </cell>
          <cell r="E195" t="str">
            <v>STR</v>
          </cell>
          <cell r="F195">
            <v>15.015000000000001</v>
          </cell>
        </row>
        <row r="196">
          <cell r="A196" t="str">
            <v>T033858</v>
          </cell>
          <cell r="B196" t="str">
            <v>LOCAL</v>
          </cell>
          <cell r="C196">
            <v>37936</v>
          </cell>
          <cell r="D196">
            <v>0</v>
          </cell>
          <cell r="E196" t="str">
            <v>STR</v>
          </cell>
          <cell r="F196">
            <v>15.015000000000001</v>
          </cell>
        </row>
        <row r="197">
          <cell r="A197" t="str">
            <v>T033867</v>
          </cell>
          <cell r="B197" t="str">
            <v>LOCAL</v>
          </cell>
          <cell r="C197">
            <v>37932</v>
          </cell>
          <cell r="D197">
            <v>0</v>
          </cell>
          <cell r="E197" t="str">
            <v>STR</v>
          </cell>
          <cell r="F197">
            <v>15.015000000000001</v>
          </cell>
        </row>
        <row r="198">
          <cell r="A198" t="str">
            <v>T033753</v>
          </cell>
          <cell r="B198" t="str">
            <v>LOCAL</v>
          </cell>
          <cell r="C198">
            <v>37941</v>
          </cell>
          <cell r="D198">
            <v>0</v>
          </cell>
          <cell r="E198" t="str">
            <v>RSS</v>
          </cell>
          <cell r="F198">
            <v>15</v>
          </cell>
        </row>
        <row r="199">
          <cell r="A199" t="str">
            <v>T033869</v>
          </cell>
          <cell r="B199" t="str">
            <v>LOCAL</v>
          </cell>
          <cell r="C199">
            <v>37940</v>
          </cell>
          <cell r="D199">
            <v>0</v>
          </cell>
          <cell r="E199" t="str">
            <v>RSS</v>
          </cell>
          <cell r="F199">
            <v>15</v>
          </cell>
        </row>
        <row r="200">
          <cell r="A200" t="str">
            <v>T033870</v>
          </cell>
          <cell r="B200" t="str">
            <v>LOCAL</v>
          </cell>
          <cell r="C200">
            <v>37943</v>
          </cell>
          <cell r="D200">
            <v>0</v>
          </cell>
          <cell r="E200" t="str">
            <v>RSS</v>
          </cell>
          <cell r="F200">
            <v>15</v>
          </cell>
        </row>
        <row r="201">
          <cell r="A201" t="str">
            <v>T033859</v>
          </cell>
          <cell r="B201" t="str">
            <v>LOCAL</v>
          </cell>
          <cell r="C201">
            <v>37936</v>
          </cell>
          <cell r="D201">
            <v>0</v>
          </cell>
          <cell r="E201" t="str">
            <v>STR</v>
          </cell>
          <cell r="F201">
            <v>15.015000000000001</v>
          </cell>
        </row>
        <row r="202">
          <cell r="A202" t="str">
            <v>T033860</v>
          </cell>
          <cell r="B202" t="str">
            <v>LOCAL</v>
          </cell>
          <cell r="C202">
            <v>37938</v>
          </cell>
          <cell r="D202">
            <v>0</v>
          </cell>
          <cell r="E202" t="str">
            <v>STR</v>
          </cell>
          <cell r="F202">
            <v>15.015000000000001</v>
          </cell>
        </row>
        <row r="203">
          <cell r="A203" t="str">
            <v>T033861</v>
          </cell>
          <cell r="B203" t="str">
            <v>LOCAL</v>
          </cell>
          <cell r="C203">
            <v>37944</v>
          </cell>
          <cell r="D203">
            <v>0</v>
          </cell>
          <cell r="E203" t="str">
            <v>STR</v>
          </cell>
          <cell r="F203">
            <v>15.015000000000001</v>
          </cell>
        </row>
        <row r="204">
          <cell r="A204" t="str">
            <v>T033868</v>
          </cell>
          <cell r="B204" t="str">
            <v>LOCAL</v>
          </cell>
          <cell r="C204">
            <v>37932</v>
          </cell>
          <cell r="D204">
            <v>0</v>
          </cell>
          <cell r="E204" t="str">
            <v>STR</v>
          </cell>
          <cell r="F204">
            <v>15.015000000000001</v>
          </cell>
        </row>
        <row r="205">
          <cell r="A205" t="str">
            <v>T033608</v>
          </cell>
          <cell r="B205" t="str">
            <v>LOCAL</v>
          </cell>
          <cell r="C205">
            <v>37942</v>
          </cell>
          <cell r="D205">
            <v>0</v>
          </cell>
          <cell r="E205" t="str">
            <v>STR</v>
          </cell>
          <cell r="F205">
            <v>15.015000000000001</v>
          </cell>
        </row>
        <row r="206">
          <cell r="A206" t="str">
            <v>T033607</v>
          </cell>
          <cell r="B206" t="str">
            <v>LOCAL</v>
          </cell>
          <cell r="C206">
            <v>37942</v>
          </cell>
          <cell r="D206">
            <v>0</v>
          </cell>
          <cell r="E206" t="str">
            <v>STR</v>
          </cell>
          <cell r="F206">
            <v>15.015000000000001</v>
          </cell>
        </row>
        <row r="207">
          <cell r="A207" t="str">
            <v>T033591</v>
          </cell>
          <cell r="B207" t="str">
            <v>LOCAL</v>
          </cell>
          <cell r="C207">
            <v>37944</v>
          </cell>
          <cell r="D207">
            <v>0</v>
          </cell>
          <cell r="E207" t="str">
            <v>STR</v>
          </cell>
          <cell r="F207">
            <v>15.015000000000001</v>
          </cell>
        </row>
        <row r="208">
          <cell r="A208" t="str">
            <v>T033592</v>
          </cell>
          <cell r="B208" t="str">
            <v>LOCAL</v>
          </cell>
          <cell r="C208">
            <v>37945</v>
          </cell>
          <cell r="D208">
            <v>0</v>
          </cell>
          <cell r="E208" t="str">
            <v>STR</v>
          </cell>
          <cell r="F208">
            <v>15.015000000000001</v>
          </cell>
        </row>
        <row r="209">
          <cell r="A209" t="str">
            <v>T033593</v>
          </cell>
          <cell r="B209" t="str">
            <v>LOCAL</v>
          </cell>
          <cell r="C209">
            <v>37947</v>
          </cell>
          <cell r="D209">
            <v>0</v>
          </cell>
          <cell r="E209" t="str">
            <v>STR</v>
          </cell>
          <cell r="F209">
            <v>15.015000000000001</v>
          </cell>
        </row>
        <row r="210">
          <cell r="A210" t="str">
            <v>T033588</v>
          </cell>
          <cell r="B210" t="str">
            <v>LOCAL</v>
          </cell>
          <cell r="C210">
            <v>37940</v>
          </cell>
          <cell r="D210">
            <v>0</v>
          </cell>
          <cell r="E210" t="str">
            <v>STR</v>
          </cell>
          <cell r="F210">
            <v>15.015000000000001</v>
          </cell>
        </row>
        <row r="211">
          <cell r="A211" t="str">
            <v>T033589</v>
          </cell>
          <cell r="B211" t="str">
            <v>LOCAL</v>
          </cell>
          <cell r="C211">
            <v>37942</v>
          </cell>
          <cell r="D211">
            <v>0</v>
          </cell>
          <cell r="E211" t="str">
            <v>STR</v>
          </cell>
          <cell r="F211">
            <v>15.015000000000001</v>
          </cell>
        </row>
        <row r="212">
          <cell r="A212" t="str">
            <v>T033590</v>
          </cell>
          <cell r="B212" t="str">
            <v>LOCAL</v>
          </cell>
          <cell r="C212">
            <v>37943</v>
          </cell>
          <cell r="D212">
            <v>0</v>
          </cell>
          <cell r="E212" t="str">
            <v>STR</v>
          </cell>
          <cell r="F212">
            <v>15.015000000000001</v>
          </cell>
        </row>
        <row r="213">
          <cell r="A213" t="str">
            <v>T033877</v>
          </cell>
          <cell r="B213" t="str">
            <v>LOCAL</v>
          </cell>
          <cell r="C213">
            <v>37942</v>
          </cell>
          <cell r="D213">
            <v>0</v>
          </cell>
          <cell r="E213" t="str">
            <v>STR</v>
          </cell>
          <cell r="F213">
            <v>15.015000000000001</v>
          </cell>
        </row>
        <row r="214">
          <cell r="A214" t="str">
            <v>T033876</v>
          </cell>
          <cell r="B214" t="str">
            <v>LOCAL</v>
          </cell>
          <cell r="C214">
            <v>37940</v>
          </cell>
          <cell r="D214">
            <v>0</v>
          </cell>
          <cell r="E214" t="str">
            <v>STR</v>
          </cell>
          <cell r="F214">
            <v>15.015000000000001</v>
          </cell>
        </row>
        <row r="215">
          <cell r="A215" t="str">
            <v>0000886</v>
          </cell>
          <cell r="B215" t="str">
            <v>EXPORT</v>
          </cell>
          <cell r="C215">
            <v>37939</v>
          </cell>
          <cell r="D215" t="str">
            <v>T033507</v>
          </cell>
          <cell r="E215" t="str">
            <v>RSS</v>
          </cell>
          <cell r="F215">
            <v>40</v>
          </cell>
          <cell r="G215">
            <v>6</v>
          </cell>
        </row>
        <row r="216">
          <cell r="A216" t="str">
            <v>0000886</v>
          </cell>
          <cell r="B216" t="str">
            <v>EXPORT</v>
          </cell>
          <cell r="C216">
            <v>37939</v>
          </cell>
          <cell r="D216" t="str">
            <v>T033508</v>
          </cell>
          <cell r="E216" t="str">
            <v>RSS</v>
          </cell>
          <cell r="F216">
            <v>80</v>
          </cell>
        </row>
        <row r="217">
          <cell r="A217" t="str">
            <v>T033509</v>
          </cell>
          <cell r="B217" t="str">
            <v>EXPORT</v>
          </cell>
          <cell r="C217">
            <v>37941</v>
          </cell>
          <cell r="E217" t="str">
            <v>RSS</v>
          </cell>
          <cell r="F217">
            <v>120</v>
          </cell>
          <cell r="G217">
            <v>6</v>
          </cell>
        </row>
        <row r="218">
          <cell r="A218" t="str">
            <v>0000891</v>
          </cell>
          <cell r="B218" t="str">
            <v>EXPORT</v>
          </cell>
          <cell r="C218">
            <v>37938</v>
          </cell>
          <cell r="D218" t="str">
            <v>T033540</v>
          </cell>
          <cell r="E218" t="str">
            <v>RSS</v>
          </cell>
          <cell r="F218">
            <v>26.443999999999999</v>
          </cell>
          <cell r="G218">
            <v>2</v>
          </cell>
        </row>
        <row r="219">
          <cell r="A219" t="str">
            <v>0000891</v>
          </cell>
          <cell r="B219" t="str">
            <v>EXPORT</v>
          </cell>
          <cell r="C219">
            <v>37938</v>
          </cell>
          <cell r="D219" t="str">
            <v>T033541</v>
          </cell>
          <cell r="E219" t="str">
            <v>RSS</v>
          </cell>
          <cell r="F219">
            <v>26.443999999999999</v>
          </cell>
        </row>
        <row r="220">
          <cell r="A220" t="str">
            <v>T033533</v>
          </cell>
          <cell r="B220" t="str">
            <v>EXPORT</v>
          </cell>
          <cell r="C220">
            <v>37942</v>
          </cell>
          <cell r="D220">
            <v>0</v>
          </cell>
          <cell r="E220" t="str">
            <v>RSS</v>
          </cell>
          <cell r="F220">
            <v>52.887999999999998</v>
          </cell>
          <cell r="G220">
            <v>2</v>
          </cell>
        </row>
        <row r="221">
          <cell r="A221" t="str">
            <v>T033665</v>
          </cell>
          <cell r="B221" t="str">
            <v>EXPORT</v>
          </cell>
          <cell r="C221">
            <v>37941</v>
          </cell>
          <cell r="D221">
            <v>0</v>
          </cell>
          <cell r="E221" t="str">
            <v>STR</v>
          </cell>
          <cell r="F221">
            <v>573.29999999999995</v>
          </cell>
          <cell r="G221">
            <v>35</v>
          </cell>
        </row>
        <row r="222">
          <cell r="A222" t="str">
            <v>T033714</v>
          </cell>
          <cell r="B222" t="str">
            <v>EXPORT</v>
          </cell>
          <cell r="C222">
            <v>37941</v>
          </cell>
          <cell r="D222">
            <v>0</v>
          </cell>
          <cell r="E222" t="str">
            <v>STR</v>
          </cell>
          <cell r="F222">
            <v>393.12</v>
          </cell>
          <cell r="G222">
            <v>24</v>
          </cell>
        </row>
        <row r="223">
          <cell r="A223" t="str">
            <v>T033489</v>
          </cell>
          <cell r="B223" t="str">
            <v>EXPORT</v>
          </cell>
          <cell r="C223">
            <v>37940</v>
          </cell>
          <cell r="D223">
            <v>0</v>
          </cell>
          <cell r="E223" t="str">
            <v>STR</v>
          </cell>
          <cell r="F223">
            <v>100.8</v>
          </cell>
          <cell r="G223">
            <v>5</v>
          </cell>
        </row>
        <row r="224">
          <cell r="A224" t="str">
            <v>T033440</v>
          </cell>
          <cell r="B224" t="str">
            <v>TRADING</v>
          </cell>
          <cell r="C224">
            <v>37939</v>
          </cell>
          <cell r="D224">
            <v>0</v>
          </cell>
          <cell r="E224" t="str">
            <v>STR</v>
          </cell>
          <cell r="F224">
            <v>40.32</v>
          </cell>
          <cell r="G224">
            <v>2</v>
          </cell>
        </row>
        <row r="225">
          <cell r="A225" t="str">
            <v>0000903</v>
          </cell>
          <cell r="B225" t="str">
            <v>EXPORT</v>
          </cell>
          <cell r="C225">
            <v>37937</v>
          </cell>
          <cell r="E225" t="str">
            <v>RSS</v>
          </cell>
          <cell r="F225">
            <v>19.2</v>
          </cell>
          <cell r="G225">
            <v>1</v>
          </cell>
        </row>
        <row r="226">
          <cell r="A226" t="str">
            <v>T033678</v>
          </cell>
          <cell r="B226" t="str">
            <v>EXPORT</v>
          </cell>
          <cell r="C226">
            <v>37944</v>
          </cell>
          <cell r="E226" t="str">
            <v>RSS</v>
          </cell>
          <cell r="F226">
            <v>114</v>
          </cell>
          <cell r="G226">
            <v>6</v>
          </cell>
        </row>
        <row r="227">
          <cell r="A227" t="str">
            <v>T033702</v>
          </cell>
          <cell r="B227" t="str">
            <v>EXPORT</v>
          </cell>
          <cell r="C227">
            <v>37939</v>
          </cell>
          <cell r="E227" t="str">
            <v>LTX</v>
          </cell>
          <cell r="F227">
            <v>98.4</v>
          </cell>
          <cell r="G227">
            <v>6</v>
          </cell>
        </row>
        <row r="228">
          <cell r="A228" t="str">
            <v>T033702A</v>
          </cell>
          <cell r="B228" t="str">
            <v>EXPORT</v>
          </cell>
          <cell r="C228">
            <v>37939</v>
          </cell>
          <cell r="E228" t="str">
            <v>LTX</v>
          </cell>
          <cell r="F228">
            <v>65.599999999999994</v>
          </cell>
          <cell r="G228">
            <v>4</v>
          </cell>
        </row>
        <row r="229">
          <cell r="A229" t="str">
            <v>T033735</v>
          </cell>
          <cell r="B229" t="str">
            <v>EXPORT</v>
          </cell>
          <cell r="C229">
            <v>37942</v>
          </cell>
          <cell r="D229">
            <v>0</v>
          </cell>
          <cell r="E229" t="str">
            <v>RSS</v>
          </cell>
          <cell r="F229">
            <v>36.287999999999997</v>
          </cell>
          <cell r="G229">
            <v>2</v>
          </cell>
        </row>
        <row r="230">
          <cell r="A230" t="str">
            <v>T033715</v>
          </cell>
          <cell r="B230" t="str">
            <v>EXPORT</v>
          </cell>
          <cell r="C230">
            <v>37941</v>
          </cell>
          <cell r="D230">
            <v>0</v>
          </cell>
          <cell r="E230" t="str">
            <v>STR</v>
          </cell>
          <cell r="F230">
            <v>393.12</v>
          </cell>
          <cell r="G230">
            <v>24</v>
          </cell>
        </row>
        <row r="231">
          <cell r="A231" t="str">
            <v>T033724</v>
          </cell>
          <cell r="B231" t="str">
            <v>EXPORT</v>
          </cell>
          <cell r="C231">
            <v>37941</v>
          </cell>
          <cell r="D231">
            <v>0</v>
          </cell>
          <cell r="E231" t="str">
            <v>RSS</v>
          </cell>
          <cell r="F231">
            <v>113.4</v>
          </cell>
          <cell r="G231">
            <v>7</v>
          </cell>
        </row>
        <row r="232">
          <cell r="A232" t="str">
            <v>T033726</v>
          </cell>
          <cell r="B232" t="str">
            <v>EXPORT</v>
          </cell>
          <cell r="C232">
            <v>37941</v>
          </cell>
          <cell r="D232">
            <v>0</v>
          </cell>
          <cell r="E232" t="str">
            <v>RSS</v>
          </cell>
          <cell r="F232">
            <v>113.4</v>
          </cell>
          <cell r="G232">
            <v>7</v>
          </cell>
        </row>
        <row r="233">
          <cell r="A233" t="str">
            <v>T033799</v>
          </cell>
          <cell r="B233" t="str">
            <v>EXPORT</v>
          </cell>
          <cell r="C233">
            <v>37944</v>
          </cell>
          <cell r="D233">
            <v>0</v>
          </cell>
          <cell r="E233" t="str">
            <v>RSS</v>
          </cell>
          <cell r="F233">
            <v>19.2</v>
          </cell>
          <cell r="G233">
            <v>1</v>
          </cell>
        </row>
        <row r="234">
          <cell r="A234" t="str">
            <v>T033798</v>
          </cell>
          <cell r="B234" t="str">
            <v>EXPORT</v>
          </cell>
          <cell r="C234">
            <v>37944</v>
          </cell>
          <cell r="D234">
            <v>0</v>
          </cell>
          <cell r="E234" t="str">
            <v>RSS</v>
          </cell>
          <cell r="F234">
            <v>19.2</v>
          </cell>
          <cell r="G234">
            <v>1</v>
          </cell>
        </row>
        <row r="235">
          <cell r="A235" t="str">
            <v>T033685</v>
          </cell>
          <cell r="B235" t="str">
            <v>EXPORT</v>
          </cell>
          <cell r="C235">
            <v>37942</v>
          </cell>
          <cell r="E235" t="str">
            <v>STR</v>
          </cell>
          <cell r="F235">
            <v>120.96</v>
          </cell>
          <cell r="G235">
            <v>6</v>
          </cell>
        </row>
        <row r="236">
          <cell r="A236" t="str">
            <v>0000900</v>
          </cell>
          <cell r="B236" t="str">
            <v>EXPORT</v>
          </cell>
          <cell r="C236">
            <v>37942</v>
          </cell>
          <cell r="E236" t="str">
            <v>RSS</v>
          </cell>
          <cell r="F236">
            <v>120</v>
          </cell>
          <cell r="G236">
            <v>6</v>
          </cell>
        </row>
        <row r="237">
          <cell r="A237" t="str">
            <v>T033594</v>
          </cell>
          <cell r="B237" t="str">
            <v>LOCAL</v>
          </cell>
          <cell r="C237">
            <v>37929</v>
          </cell>
          <cell r="D237">
            <v>0</v>
          </cell>
          <cell r="E237" t="str">
            <v>STR</v>
          </cell>
          <cell r="F237">
            <v>15.015000000000001</v>
          </cell>
        </row>
        <row r="238">
          <cell r="A238" t="str">
            <v>T033841</v>
          </cell>
          <cell r="B238" t="str">
            <v>LOCAL</v>
          </cell>
          <cell r="C238">
            <v>37944</v>
          </cell>
          <cell r="D238">
            <v>0</v>
          </cell>
          <cell r="E238" t="str">
            <v>LTX</v>
          </cell>
          <cell r="F238">
            <v>295.2</v>
          </cell>
          <cell r="G238">
            <v>18</v>
          </cell>
        </row>
        <row r="239">
          <cell r="A239" t="str">
            <v>T033783</v>
          </cell>
          <cell r="B239" t="str">
            <v>EXPORT</v>
          </cell>
          <cell r="C239">
            <v>37944</v>
          </cell>
          <cell r="D239">
            <v>0</v>
          </cell>
          <cell r="E239" t="str">
            <v>RSS</v>
          </cell>
          <cell r="F239">
            <v>288</v>
          </cell>
          <cell r="G239">
            <v>16</v>
          </cell>
        </row>
        <row r="240">
          <cell r="A240" t="str">
            <v>T033786</v>
          </cell>
          <cell r="B240" t="str">
            <v>EXPORT</v>
          </cell>
          <cell r="C240">
            <v>37944</v>
          </cell>
          <cell r="D240">
            <v>0</v>
          </cell>
          <cell r="E240" t="str">
            <v>RSS</v>
          </cell>
          <cell r="F240">
            <v>96</v>
          </cell>
          <cell r="G240">
            <v>16</v>
          </cell>
        </row>
        <row r="241">
          <cell r="A241" t="str">
            <v>T033697</v>
          </cell>
          <cell r="B241" t="str">
            <v>EXPORT</v>
          </cell>
          <cell r="C241">
            <v>37944</v>
          </cell>
          <cell r="D241">
            <v>0</v>
          </cell>
          <cell r="E241" t="str">
            <v>STR</v>
          </cell>
          <cell r="F241">
            <v>201.6</v>
          </cell>
          <cell r="G241">
            <v>16</v>
          </cell>
        </row>
        <row r="242">
          <cell r="A242" t="str">
            <v>T033794</v>
          </cell>
          <cell r="B242" t="str">
            <v>EXPORT</v>
          </cell>
          <cell r="C242">
            <v>37944</v>
          </cell>
          <cell r="D242">
            <v>0</v>
          </cell>
          <cell r="E242" t="str">
            <v>SKI</v>
          </cell>
          <cell r="F242">
            <v>19.2</v>
          </cell>
          <cell r="G242">
            <v>1</v>
          </cell>
        </row>
        <row r="243">
          <cell r="A243" t="str">
            <v>0000889</v>
          </cell>
          <cell r="B243" t="str">
            <v>EXPORT</v>
          </cell>
          <cell r="C243">
            <v>37947</v>
          </cell>
          <cell r="D243" t="str">
            <v>T033538</v>
          </cell>
          <cell r="E243" t="str">
            <v>RSS</v>
          </cell>
          <cell r="F243">
            <v>19</v>
          </cell>
          <cell r="G243">
            <v>2</v>
          </cell>
        </row>
        <row r="244">
          <cell r="A244" t="str">
            <v>0000889</v>
          </cell>
          <cell r="B244" t="str">
            <v>EXPORT</v>
          </cell>
          <cell r="C244">
            <v>37947</v>
          </cell>
          <cell r="D244" t="str">
            <v>T033539</v>
          </cell>
          <cell r="E244" t="str">
            <v>RSS</v>
          </cell>
          <cell r="F244">
            <v>19</v>
          </cell>
        </row>
        <row r="245">
          <cell r="A245" t="str">
            <v>0000901</v>
          </cell>
          <cell r="B245" t="str">
            <v>EXPORT</v>
          </cell>
          <cell r="C245">
            <v>37947</v>
          </cell>
          <cell r="E245" t="str">
            <v>RSS</v>
          </cell>
          <cell r="F245">
            <v>100</v>
          </cell>
          <cell r="G245">
            <v>6</v>
          </cell>
        </row>
        <row r="246">
          <cell r="A246" t="str">
            <v>0000901</v>
          </cell>
          <cell r="B246" t="str">
            <v>EXPORT</v>
          </cell>
          <cell r="C246">
            <v>37947</v>
          </cell>
          <cell r="E246" t="str">
            <v>RSS</v>
          </cell>
          <cell r="F246">
            <v>20</v>
          </cell>
        </row>
        <row r="247">
          <cell r="A247" t="str">
            <v>T033639</v>
          </cell>
          <cell r="B247" t="str">
            <v>EXPORT</v>
          </cell>
          <cell r="C247">
            <v>37946</v>
          </cell>
          <cell r="D247">
            <v>0</v>
          </cell>
          <cell r="E247" t="str">
            <v>LTX</v>
          </cell>
          <cell r="F247">
            <v>16.399999999999999</v>
          </cell>
          <cell r="G247">
            <v>1</v>
          </cell>
        </row>
        <row r="248">
          <cell r="A248" t="str">
            <v>T033849</v>
          </cell>
          <cell r="B248" t="str">
            <v>EXPORT</v>
          </cell>
          <cell r="C248">
            <v>37947</v>
          </cell>
          <cell r="D248">
            <v>0</v>
          </cell>
          <cell r="E248" t="str">
            <v>LTX</v>
          </cell>
          <cell r="F248">
            <v>82</v>
          </cell>
          <cell r="G248">
            <v>5</v>
          </cell>
        </row>
        <row r="249">
          <cell r="A249" t="str">
            <v>T033525</v>
          </cell>
          <cell r="B249" t="str">
            <v>EXPORT</v>
          </cell>
          <cell r="C249">
            <v>37947</v>
          </cell>
          <cell r="D249">
            <v>0</v>
          </cell>
          <cell r="E249" t="str">
            <v>LTX</v>
          </cell>
          <cell r="F249">
            <v>32.799999999999997</v>
          </cell>
          <cell r="G249">
            <v>2</v>
          </cell>
        </row>
        <row r="250">
          <cell r="A250" t="str">
            <v>T033836</v>
          </cell>
          <cell r="B250" t="str">
            <v>EXPORT</v>
          </cell>
          <cell r="C250">
            <v>37949</v>
          </cell>
          <cell r="D250">
            <v>0</v>
          </cell>
          <cell r="E250" t="str">
            <v>LTX</v>
          </cell>
          <cell r="F250">
            <v>16.399999999999999</v>
          </cell>
          <cell r="G250">
            <v>1</v>
          </cell>
        </row>
        <row r="251">
          <cell r="A251" t="str">
            <v>T033793</v>
          </cell>
          <cell r="B251" t="str">
            <v>EXPORT</v>
          </cell>
          <cell r="C251">
            <v>37946</v>
          </cell>
          <cell r="D251">
            <v>0</v>
          </cell>
          <cell r="E251" t="str">
            <v>LTX</v>
          </cell>
          <cell r="F251">
            <v>16.399999999999999</v>
          </cell>
          <cell r="G251">
            <v>1</v>
          </cell>
        </row>
        <row r="252">
          <cell r="A252" t="str">
            <v>T033663</v>
          </cell>
          <cell r="B252" t="str">
            <v>EXPORT</v>
          </cell>
          <cell r="C252">
            <v>37946</v>
          </cell>
          <cell r="D252">
            <v>0</v>
          </cell>
          <cell r="E252" t="str">
            <v>RSS</v>
          </cell>
          <cell r="F252">
            <v>100</v>
          </cell>
          <cell r="G252">
            <v>5</v>
          </cell>
        </row>
        <row r="253">
          <cell r="A253" t="str">
            <v>T033550</v>
          </cell>
          <cell r="B253" t="str">
            <v>EXPORT</v>
          </cell>
          <cell r="C253">
            <v>37946</v>
          </cell>
          <cell r="D253">
            <v>0</v>
          </cell>
          <cell r="E253" t="str">
            <v>RSS</v>
          </cell>
          <cell r="F253">
            <v>60</v>
          </cell>
          <cell r="G253">
            <v>3</v>
          </cell>
        </row>
        <row r="254">
          <cell r="A254" t="str">
            <v>T033842</v>
          </cell>
          <cell r="B254" t="str">
            <v>TRADING</v>
          </cell>
          <cell r="C254">
            <v>37938</v>
          </cell>
          <cell r="D254">
            <v>0</v>
          </cell>
          <cell r="E254" t="str">
            <v>RSS</v>
          </cell>
          <cell r="F254">
            <v>200</v>
          </cell>
          <cell r="G254">
            <v>10</v>
          </cell>
        </row>
        <row r="255">
          <cell r="A255" t="str">
            <v>T033551</v>
          </cell>
          <cell r="B255" t="str">
            <v>EXPORT</v>
          </cell>
          <cell r="C255">
            <v>37946</v>
          </cell>
          <cell r="D255">
            <v>0</v>
          </cell>
          <cell r="E255" t="str">
            <v>RSS</v>
          </cell>
          <cell r="F255">
            <v>100</v>
          </cell>
          <cell r="G255">
            <v>5</v>
          </cell>
        </row>
        <row r="256">
          <cell r="A256" t="str">
            <v>T033789</v>
          </cell>
          <cell r="B256" t="str">
            <v>EXPORT</v>
          </cell>
          <cell r="C256">
            <v>37940</v>
          </cell>
          <cell r="D256">
            <v>0</v>
          </cell>
          <cell r="E256" t="str">
            <v>STR</v>
          </cell>
          <cell r="F256">
            <v>120.96</v>
          </cell>
          <cell r="G256">
            <v>6</v>
          </cell>
        </row>
        <row r="257">
          <cell r="A257" t="str">
            <v>T033790</v>
          </cell>
          <cell r="B257" t="str">
            <v>EXPORT</v>
          </cell>
          <cell r="C257">
            <v>37948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T033616</v>
          </cell>
          <cell r="B258" t="str">
            <v>EXPORT</v>
          </cell>
          <cell r="C258">
            <v>37947</v>
          </cell>
          <cell r="D258">
            <v>0</v>
          </cell>
          <cell r="E258" t="str">
            <v>STR</v>
          </cell>
          <cell r="F258">
            <v>20.16</v>
          </cell>
          <cell r="G258">
            <v>1</v>
          </cell>
        </row>
        <row r="259">
          <cell r="A259" t="str">
            <v>T033725</v>
          </cell>
          <cell r="B259" t="str">
            <v>EXPORT</v>
          </cell>
          <cell r="C259">
            <v>37944</v>
          </cell>
          <cell r="D259">
            <v>0</v>
          </cell>
          <cell r="E259" t="str">
            <v>STR</v>
          </cell>
          <cell r="F259">
            <v>504</v>
          </cell>
          <cell r="G259">
            <v>25</v>
          </cell>
        </row>
        <row r="260">
          <cell r="A260" t="str">
            <v>T033759</v>
          </cell>
          <cell r="B260" t="str">
            <v>LOCAL</v>
          </cell>
          <cell r="C260">
            <v>37930</v>
          </cell>
          <cell r="D260">
            <v>0</v>
          </cell>
          <cell r="E260" t="str">
            <v>STR</v>
          </cell>
          <cell r="F260">
            <v>30</v>
          </cell>
        </row>
        <row r="261">
          <cell r="A261" t="str">
            <v>T033760</v>
          </cell>
          <cell r="B261" t="str">
            <v>LOCAL</v>
          </cell>
          <cell r="C261">
            <v>37926</v>
          </cell>
          <cell r="D261">
            <v>0</v>
          </cell>
          <cell r="E261" t="str">
            <v>STR</v>
          </cell>
          <cell r="F261">
            <v>30</v>
          </cell>
        </row>
        <row r="262">
          <cell r="A262" t="str">
            <v>T033761</v>
          </cell>
          <cell r="B262" t="str">
            <v>LOCAL</v>
          </cell>
          <cell r="C262">
            <v>37926</v>
          </cell>
          <cell r="D262">
            <v>0</v>
          </cell>
          <cell r="E262" t="str">
            <v>STR</v>
          </cell>
          <cell r="F262">
            <v>30</v>
          </cell>
        </row>
        <row r="263">
          <cell r="A263" t="str">
            <v>T033762</v>
          </cell>
          <cell r="B263" t="str">
            <v>LOCAL</v>
          </cell>
          <cell r="C263">
            <v>37928</v>
          </cell>
          <cell r="D263">
            <v>0</v>
          </cell>
          <cell r="E263" t="str">
            <v>STR</v>
          </cell>
          <cell r="F263">
            <v>30</v>
          </cell>
        </row>
        <row r="264">
          <cell r="A264" t="str">
            <v>T033915</v>
          </cell>
          <cell r="B264" t="str">
            <v>LOCAL</v>
          </cell>
          <cell r="C264">
            <v>37933</v>
          </cell>
          <cell r="D264">
            <v>0</v>
          </cell>
          <cell r="E264" t="str">
            <v>STR</v>
          </cell>
          <cell r="F264">
            <v>29.933</v>
          </cell>
        </row>
        <row r="265">
          <cell r="A265" t="str">
            <v>T033916</v>
          </cell>
          <cell r="B265" t="str">
            <v>LOCAL</v>
          </cell>
          <cell r="C265">
            <v>37936</v>
          </cell>
          <cell r="D265">
            <v>0</v>
          </cell>
          <cell r="E265" t="str">
            <v>STR</v>
          </cell>
          <cell r="F265">
            <v>30</v>
          </cell>
        </row>
        <row r="266">
          <cell r="A266" t="str">
            <v>T033917</v>
          </cell>
          <cell r="B266" t="str">
            <v>LOCAL</v>
          </cell>
          <cell r="C266">
            <v>37937</v>
          </cell>
          <cell r="D266">
            <v>0</v>
          </cell>
          <cell r="E266" t="str">
            <v>STR</v>
          </cell>
          <cell r="F266">
            <v>30</v>
          </cell>
        </row>
        <row r="267">
          <cell r="A267" t="str">
            <v>T033923</v>
          </cell>
          <cell r="B267" t="str">
            <v>LOCAL</v>
          </cell>
          <cell r="C267">
            <v>37933</v>
          </cell>
          <cell r="D267">
            <v>0</v>
          </cell>
          <cell r="E267" t="str">
            <v>STR</v>
          </cell>
          <cell r="F267">
            <v>30</v>
          </cell>
        </row>
        <row r="268">
          <cell r="A268" t="str">
            <v>T033924</v>
          </cell>
          <cell r="B268" t="str">
            <v>LOCAL</v>
          </cell>
          <cell r="C268">
            <v>37935</v>
          </cell>
          <cell r="D268">
            <v>0</v>
          </cell>
          <cell r="E268" t="str">
            <v>STR</v>
          </cell>
          <cell r="F268">
            <v>30</v>
          </cell>
        </row>
        <row r="269">
          <cell r="A269" t="str">
            <v>T033925</v>
          </cell>
          <cell r="B269" t="str">
            <v>LOCAL</v>
          </cell>
          <cell r="C269">
            <v>37937</v>
          </cell>
          <cell r="D269">
            <v>0</v>
          </cell>
          <cell r="E269" t="str">
            <v>STR</v>
          </cell>
          <cell r="F269">
            <v>30</v>
          </cell>
        </row>
        <row r="270">
          <cell r="A270" t="str">
            <v>T033926</v>
          </cell>
          <cell r="B270" t="str">
            <v>LOCAL</v>
          </cell>
          <cell r="C270">
            <v>37940</v>
          </cell>
          <cell r="D270">
            <v>0</v>
          </cell>
          <cell r="E270" t="str">
            <v>STR</v>
          </cell>
          <cell r="F270">
            <v>30</v>
          </cell>
        </row>
        <row r="271">
          <cell r="A271" t="str">
            <v>T033943</v>
          </cell>
          <cell r="B271" t="str">
            <v>LOCAL</v>
          </cell>
          <cell r="C271">
            <v>37945</v>
          </cell>
          <cell r="D271">
            <v>0</v>
          </cell>
          <cell r="E271" t="str">
            <v>STR</v>
          </cell>
          <cell r="F271">
            <v>15.015000000000001</v>
          </cell>
        </row>
        <row r="272">
          <cell r="A272" t="str">
            <v>T033944</v>
          </cell>
          <cell r="B272" t="str">
            <v>LOCAL</v>
          </cell>
          <cell r="C272">
            <v>37944</v>
          </cell>
          <cell r="D272">
            <v>0</v>
          </cell>
          <cell r="E272" t="str">
            <v>STR</v>
          </cell>
          <cell r="F272">
            <v>15.015000000000001</v>
          </cell>
        </row>
        <row r="273">
          <cell r="A273" t="str">
            <v>T033945</v>
          </cell>
          <cell r="B273" t="str">
            <v>LOCAL</v>
          </cell>
          <cell r="C273">
            <v>37945</v>
          </cell>
          <cell r="D273">
            <v>0</v>
          </cell>
          <cell r="E273" t="str">
            <v>STR</v>
          </cell>
          <cell r="F273">
            <v>15.015000000000001</v>
          </cell>
        </row>
        <row r="274">
          <cell r="A274" t="str">
            <v>T033604</v>
          </cell>
          <cell r="B274" t="str">
            <v>LOCAL</v>
          </cell>
          <cell r="C274">
            <v>37947</v>
          </cell>
          <cell r="D274">
            <v>0</v>
          </cell>
          <cell r="E274" t="str">
            <v>STR</v>
          </cell>
          <cell r="F274">
            <v>15.015000000000001</v>
          </cell>
        </row>
        <row r="275">
          <cell r="A275" t="str">
            <v>T033605</v>
          </cell>
          <cell r="B275" t="str">
            <v>LOCAL</v>
          </cell>
          <cell r="C275">
            <v>37949</v>
          </cell>
          <cell r="D275">
            <v>0</v>
          </cell>
          <cell r="E275" t="str">
            <v>STR</v>
          </cell>
          <cell r="F275">
            <v>15.015000000000001</v>
          </cell>
        </row>
        <row r="276">
          <cell r="A276" t="str">
            <v>T033862</v>
          </cell>
          <cell r="B276" t="str">
            <v>LOCAL</v>
          </cell>
          <cell r="C276">
            <v>37949</v>
          </cell>
          <cell r="D276">
            <v>0</v>
          </cell>
          <cell r="E276" t="str">
            <v>STR</v>
          </cell>
          <cell r="F276">
            <v>15.015000000000001</v>
          </cell>
        </row>
        <row r="277">
          <cell r="A277" t="str">
            <v>T033773</v>
          </cell>
          <cell r="B277" t="str">
            <v>LOCAL</v>
          </cell>
          <cell r="C277">
            <v>37926</v>
          </cell>
          <cell r="D277">
            <v>0</v>
          </cell>
          <cell r="E277" t="str">
            <v>RSS</v>
          </cell>
          <cell r="F277">
            <v>15.01</v>
          </cell>
        </row>
        <row r="278">
          <cell r="A278" t="str">
            <v>T033774</v>
          </cell>
          <cell r="B278" t="str">
            <v>LOCAL</v>
          </cell>
          <cell r="C278">
            <v>37929</v>
          </cell>
          <cell r="D278">
            <v>0</v>
          </cell>
          <cell r="E278" t="str">
            <v>RSS</v>
          </cell>
          <cell r="F278">
            <v>15.01</v>
          </cell>
        </row>
        <row r="279">
          <cell r="A279" t="str">
            <v>T033775</v>
          </cell>
          <cell r="B279" t="str">
            <v>LOCAL</v>
          </cell>
          <cell r="C279">
            <v>37933</v>
          </cell>
          <cell r="D279">
            <v>0</v>
          </cell>
          <cell r="E279" t="str">
            <v>RSS</v>
          </cell>
          <cell r="F279">
            <v>15.01</v>
          </cell>
        </row>
        <row r="280">
          <cell r="A280" t="str">
            <v>T033776</v>
          </cell>
          <cell r="B280" t="str">
            <v>LOCAL</v>
          </cell>
          <cell r="C280">
            <v>37937</v>
          </cell>
          <cell r="D280">
            <v>0</v>
          </cell>
          <cell r="E280" t="str">
            <v>RSS</v>
          </cell>
          <cell r="F280">
            <v>15.01</v>
          </cell>
        </row>
        <row r="281">
          <cell r="A281" t="str">
            <v>T033777</v>
          </cell>
          <cell r="B281" t="str">
            <v>LOCAL</v>
          </cell>
          <cell r="C281">
            <v>37940</v>
          </cell>
          <cell r="D281">
            <v>0</v>
          </cell>
          <cell r="E281" t="str">
            <v>RSS</v>
          </cell>
          <cell r="F281">
            <v>15.01</v>
          </cell>
        </row>
        <row r="282">
          <cell r="A282" t="str">
            <v>T033778</v>
          </cell>
          <cell r="B282" t="str">
            <v>LOCAL</v>
          </cell>
          <cell r="C282">
            <v>37943</v>
          </cell>
          <cell r="D282">
            <v>0</v>
          </cell>
          <cell r="E282" t="str">
            <v>RSS</v>
          </cell>
          <cell r="F282">
            <v>15.01</v>
          </cell>
        </row>
        <row r="283">
          <cell r="A283" t="str">
            <v>T033763</v>
          </cell>
          <cell r="B283" t="str">
            <v>LOCAL</v>
          </cell>
          <cell r="C283">
            <v>37926</v>
          </cell>
          <cell r="D283">
            <v>0</v>
          </cell>
          <cell r="E283" t="str">
            <v>RSS</v>
          </cell>
          <cell r="F283">
            <v>15.01</v>
          </cell>
        </row>
        <row r="284">
          <cell r="A284" t="str">
            <v>T033764</v>
          </cell>
          <cell r="B284" t="str">
            <v>LOCAL</v>
          </cell>
          <cell r="C284">
            <v>37928</v>
          </cell>
          <cell r="D284">
            <v>0</v>
          </cell>
          <cell r="E284" t="str">
            <v>RSS</v>
          </cell>
          <cell r="F284">
            <v>30.02</v>
          </cell>
        </row>
        <row r="285">
          <cell r="A285" t="str">
            <v>T033765</v>
          </cell>
          <cell r="B285" t="str">
            <v>LOCAL</v>
          </cell>
          <cell r="C285">
            <v>37933</v>
          </cell>
          <cell r="D285">
            <v>0</v>
          </cell>
          <cell r="E285" t="str">
            <v>RSS</v>
          </cell>
          <cell r="F285">
            <v>15.01</v>
          </cell>
        </row>
        <row r="286">
          <cell r="A286" t="str">
            <v>T033766</v>
          </cell>
          <cell r="B286" t="str">
            <v>LOCAL</v>
          </cell>
          <cell r="C286">
            <v>37936</v>
          </cell>
          <cell r="D286">
            <v>0</v>
          </cell>
          <cell r="E286" t="str">
            <v>RSS</v>
          </cell>
          <cell r="F286">
            <v>15.01</v>
          </cell>
        </row>
        <row r="287">
          <cell r="A287" t="str">
            <v>T033767</v>
          </cell>
          <cell r="B287" t="str">
            <v>LOCAL</v>
          </cell>
          <cell r="C287">
            <v>37940</v>
          </cell>
          <cell r="D287">
            <v>0</v>
          </cell>
          <cell r="E287" t="str">
            <v>RSS</v>
          </cell>
          <cell r="F287">
            <v>15.01</v>
          </cell>
        </row>
        <row r="288">
          <cell r="A288" t="str">
            <v>T033768</v>
          </cell>
          <cell r="B288" t="str">
            <v>LOCAL</v>
          </cell>
          <cell r="C288">
            <v>37942</v>
          </cell>
          <cell r="D288">
            <v>0</v>
          </cell>
          <cell r="E288" t="str">
            <v>RSS</v>
          </cell>
          <cell r="F288">
            <v>15.01</v>
          </cell>
        </row>
        <row r="289">
          <cell r="A289" t="str">
            <v>T033769</v>
          </cell>
          <cell r="B289" t="str">
            <v>LOCAL</v>
          </cell>
          <cell r="C289">
            <v>37944</v>
          </cell>
          <cell r="D289">
            <v>0</v>
          </cell>
          <cell r="E289" t="str">
            <v>RSS</v>
          </cell>
          <cell r="F289">
            <v>15.01</v>
          </cell>
        </row>
        <row r="290">
          <cell r="A290" t="str">
            <v>T033469</v>
          </cell>
          <cell r="B290" t="str">
            <v>LOCAL</v>
          </cell>
          <cell r="C290">
            <v>37930</v>
          </cell>
          <cell r="D290">
            <v>0</v>
          </cell>
          <cell r="E290" t="str">
            <v>RSS</v>
          </cell>
          <cell r="F290">
            <v>15.01</v>
          </cell>
        </row>
        <row r="291">
          <cell r="A291" t="str">
            <v>T033614</v>
          </cell>
          <cell r="B291" t="str">
            <v>LOCAL</v>
          </cell>
          <cell r="C291">
            <v>37926</v>
          </cell>
          <cell r="D291">
            <v>0</v>
          </cell>
          <cell r="E291" t="str">
            <v>RSS</v>
          </cell>
          <cell r="F291">
            <v>15.01</v>
          </cell>
        </row>
        <row r="292">
          <cell r="A292" t="str">
            <v>T033240</v>
          </cell>
          <cell r="B292" t="str">
            <v>LOCAL</v>
          </cell>
          <cell r="C292">
            <v>37928</v>
          </cell>
          <cell r="D292">
            <v>0</v>
          </cell>
          <cell r="E292" t="str">
            <v>RSS</v>
          </cell>
          <cell r="F292">
            <v>15.01</v>
          </cell>
        </row>
        <row r="293">
          <cell r="A293" t="str">
            <v>T033792</v>
          </cell>
          <cell r="B293" t="str">
            <v>EXPORT</v>
          </cell>
          <cell r="C293">
            <v>37946</v>
          </cell>
          <cell r="D293">
            <v>0</v>
          </cell>
          <cell r="E293" t="str">
            <v>SKI</v>
          </cell>
          <cell r="F293">
            <v>19.2</v>
          </cell>
          <cell r="G293">
            <v>1</v>
          </cell>
        </row>
        <row r="294">
          <cell r="A294" t="str">
            <v>T033742</v>
          </cell>
          <cell r="B294" t="str">
            <v>EXPORT</v>
          </cell>
          <cell r="C294">
            <v>37948</v>
          </cell>
          <cell r="D294">
            <v>0</v>
          </cell>
          <cell r="E294" t="str">
            <v>RSS</v>
          </cell>
          <cell r="F294">
            <v>19</v>
          </cell>
          <cell r="G294">
            <v>1</v>
          </cell>
        </row>
        <row r="295">
          <cell r="A295" t="str">
            <v>T033729</v>
          </cell>
          <cell r="B295" t="str">
            <v>EXPORT</v>
          </cell>
          <cell r="C295">
            <v>37946</v>
          </cell>
          <cell r="D295">
            <v>0</v>
          </cell>
          <cell r="E295" t="str">
            <v>STR</v>
          </cell>
          <cell r="F295">
            <v>212.94</v>
          </cell>
          <cell r="G295">
            <v>13</v>
          </cell>
        </row>
        <row r="296">
          <cell r="A296" t="str">
            <v>T033728</v>
          </cell>
          <cell r="B296" t="str">
            <v>EXPORT</v>
          </cell>
          <cell r="C296">
            <v>37948</v>
          </cell>
          <cell r="D296">
            <v>0</v>
          </cell>
          <cell r="E296" t="str">
            <v>RSS</v>
          </cell>
          <cell r="F296">
            <v>113.4</v>
          </cell>
          <cell r="G296">
            <v>7</v>
          </cell>
        </row>
        <row r="297">
          <cell r="A297" t="str">
            <v>T033497</v>
          </cell>
          <cell r="B297" t="str">
            <v>EXPORT</v>
          </cell>
          <cell r="C297">
            <v>37948</v>
          </cell>
          <cell r="D297">
            <v>0</v>
          </cell>
          <cell r="E297" t="str">
            <v>STR</v>
          </cell>
          <cell r="F297">
            <v>100.8</v>
          </cell>
          <cell r="G297">
            <v>5</v>
          </cell>
        </row>
        <row r="298">
          <cell r="A298" t="str">
            <v>T033846</v>
          </cell>
          <cell r="B298" t="str">
            <v>EXPORT</v>
          </cell>
          <cell r="C298">
            <v>37947</v>
          </cell>
          <cell r="D298">
            <v>0</v>
          </cell>
          <cell r="E298" t="str">
            <v>RSS</v>
          </cell>
          <cell r="F298">
            <v>120</v>
          </cell>
          <cell r="G298">
            <v>6</v>
          </cell>
        </row>
        <row r="299">
          <cell r="A299" t="str">
            <v>0000898</v>
          </cell>
          <cell r="B299" t="str">
            <v>EXPORT</v>
          </cell>
          <cell r="C299">
            <v>37949</v>
          </cell>
          <cell r="D299">
            <v>0</v>
          </cell>
          <cell r="E299" t="str">
            <v>RSS</v>
          </cell>
          <cell r="F299">
            <v>20</v>
          </cell>
          <cell r="G299">
            <v>6</v>
          </cell>
        </row>
        <row r="300">
          <cell r="A300" t="str">
            <v>0000898</v>
          </cell>
          <cell r="B300" t="str">
            <v>EXPORT</v>
          </cell>
          <cell r="C300">
            <v>37949</v>
          </cell>
          <cell r="D300">
            <v>0</v>
          </cell>
          <cell r="E300" t="str">
            <v>RSS</v>
          </cell>
          <cell r="F300">
            <v>100</v>
          </cell>
        </row>
        <row r="301">
          <cell r="A301" t="str">
            <v>T033709</v>
          </cell>
          <cell r="B301" t="str">
            <v>EXPORT</v>
          </cell>
          <cell r="C301">
            <v>37949</v>
          </cell>
          <cell r="E301" t="str">
            <v>STR</v>
          </cell>
          <cell r="F301">
            <v>120.96</v>
          </cell>
          <cell r="G301">
            <v>6</v>
          </cell>
        </row>
        <row r="302">
          <cell r="A302" t="str">
            <v>T033474</v>
          </cell>
          <cell r="B302" t="str">
            <v>EXPORT</v>
          </cell>
          <cell r="C302">
            <v>37951</v>
          </cell>
          <cell r="D302">
            <v>0</v>
          </cell>
          <cell r="E302" t="str">
            <v>STR</v>
          </cell>
          <cell r="F302">
            <v>100.8</v>
          </cell>
          <cell r="G302">
            <v>5</v>
          </cell>
        </row>
        <row r="303">
          <cell r="A303" t="str">
            <v>T033475</v>
          </cell>
          <cell r="B303" t="str">
            <v>EXPORT</v>
          </cell>
          <cell r="C303">
            <v>37951</v>
          </cell>
          <cell r="D303">
            <v>0</v>
          </cell>
          <cell r="E303" t="str">
            <v>STR</v>
          </cell>
          <cell r="F303">
            <v>100.8</v>
          </cell>
          <cell r="G303">
            <v>5</v>
          </cell>
        </row>
        <row r="304">
          <cell r="A304" t="str">
            <v>T033536</v>
          </cell>
          <cell r="B304" t="str">
            <v>EXPORT</v>
          </cell>
          <cell r="C304">
            <v>37946</v>
          </cell>
          <cell r="D304">
            <v>0</v>
          </cell>
          <cell r="E304" t="str">
            <v>RSS</v>
          </cell>
          <cell r="F304">
            <v>80</v>
          </cell>
          <cell r="G304">
            <v>4</v>
          </cell>
        </row>
        <row r="305">
          <cell r="A305" t="str">
            <v>0000909</v>
          </cell>
          <cell r="B305" t="str">
            <v>EXPORT</v>
          </cell>
          <cell r="C305">
            <v>37949</v>
          </cell>
          <cell r="D305" t="str">
            <v>T033829</v>
          </cell>
          <cell r="E305" t="str">
            <v>RSS</v>
          </cell>
          <cell r="F305">
            <v>26.443999999999999</v>
          </cell>
          <cell r="G305">
            <v>2</v>
          </cell>
        </row>
        <row r="306">
          <cell r="A306" t="str">
            <v>0000909</v>
          </cell>
          <cell r="B306" t="str">
            <v>EXPORT</v>
          </cell>
          <cell r="C306">
            <v>37949</v>
          </cell>
          <cell r="D306" t="str">
            <v>T033830</v>
          </cell>
          <cell r="E306" t="str">
            <v>RSS</v>
          </cell>
          <cell r="F306">
            <v>26.443999999999999</v>
          </cell>
        </row>
        <row r="307">
          <cell r="A307" t="str">
            <v>0000892</v>
          </cell>
          <cell r="B307" t="str">
            <v>EXPORT</v>
          </cell>
          <cell r="C307">
            <v>37946</v>
          </cell>
          <cell r="D307" t="str">
            <v>T033543</v>
          </cell>
          <cell r="E307" t="str">
            <v>RSS</v>
          </cell>
          <cell r="F307">
            <v>40</v>
          </cell>
          <cell r="G307">
            <v>4</v>
          </cell>
        </row>
        <row r="308">
          <cell r="A308" t="str">
            <v>0000892</v>
          </cell>
          <cell r="B308" t="str">
            <v>EXPORT</v>
          </cell>
          <cell r="C308">
            <v>37946</v>
          </cell>
          <cell r="D308" t="str">
            <v>T033544</v>
          </cell>
          <cell r="E308" t="str">
            <v>RSS</v>
          </cell>
          <cell r="F308">
            <v>40</v>
          </cell>
        </row>
        <row r="309">
          <cell r="A309" t="str">
            <v>0000914</v>
          </cell>
          <cell r="B309" t="str">
            <v>EXPORT</v>
          </cell>
          <cell r="C309">
            <v>37949</v>
          </cell>
          <cell r="D309" t="str">
            <v>T033909</v>
          </cell>
          <cell r="E309" t="str">
            <v>RSS</v>
          </cell>
          <cell r="F309">
            <v>200</v>
          </cell>
          <cell r="G309">
            <v>34</v>
          </cell>
        </row>
        <row r="310">
          <cell r="A310" t="str">
            <v>0000914</v>
          </cell>
          <cell r="B310" t="str">
            <v>EXPORT</v>
          </cell>
          <cell r="C310">
            <v>37949</v>
          </cell>
          <cell r="D310" t="str">
            <v>T033910</v>
          </cell>
          <cell r="E310" t="str">
            <v>RSS</v>
          </cell>
          <cell r="F310">
            <v>20</v>
          </cell>
        </row>
        <row r="311">
          <cell r="A311" t="str">
            <v>0000914</v>
          </cell>
          <cell r="B311" t="str">
            <v>EXPORT</v>
          </cell>
          <cell r="C311">
            <v>37949</v>
          </cell>
          <cell r="D311" t="str">
            <v>T033911</v>
          </cell>
          <cell r="E311" t="str">
            <v>RSS</v>
          </cell>
          <cell r="F311">
            <v>100</v>
          </cell>
        </row>
        <row r="312">
          <cell r="A312" t="str">
            <v>0000914</v>
          </cell>
          <cell r="B312" t="str">
            <v>EXPORT</v>
          </cell>
          <cell r="C312">
            <v>37949</v>
          </cell>
          <cell r="D312" t="str">
            <v>T033913</v>
          </cell>
          <cell r="E312" t="str">
            <v>RSS</v>
          </cell>
          <cell r="F312">
            <v>140</v>
          </cell>
        </row>
        <row r="313">
          <cell r="A313" t="str">
            <v>0000914</v>
          </cell>
          <cell r="B313" t="str">
            <v>EXPORT</v>
          </cell>
          <cell r="C313">
            <v>37949</v>
          </cell>
          <cell r="D313" t="str">
            <v>T033912</v>
          </cell>
          <cell r="E313" t="str">
            <v>RSS</v>
          </cell>
          <cell r="F313">
            <v>220</v>
          </cell>
        </row>
        <row r="314">
          <cell r="A314" t="str">
            <v>T033872</v>
          </cell>
          <cell r="B314" t="str">
            <v>LOCAL</v>
          </cell>
          <cell r="C314">
            <v>37949</v>
          </cell>
          <cell r="D314">
            <v>0</v>
          </cell>
          <cell r="E314" t="str">
            <v>RSS</v>
          </cell>
          <cell r="F314">
            <v>15</v>
          </cell>
        </row>
        <row r="315">
          <cell r="A315" t="str">
            <v>T033871</v>
          </cell>
          <cell r="B315" t="str">
            <v>LOCAL</v>
          </cell>
          <cell r="C315">
            <v>37947</v>
          </cell>
          <cell r="D315">
            <v>0</v>
          </cell>
          <cell r="E315" t="str">
            <v>RSS</v>
          </cell>
          <cell r="F315">
            <v>15</v>
          </cell>
        </row>
        <row r="316">
          <cell r="A316" t="str">
            <v>T033606</v>
          </cell>
          <cell r="B316" t="str">
            <v>LOCAL</v>
          </cell>
          <cell r="C316">
            <v>37949</v>
          </cell>
          <cell r="D316">
            <v>0</v>
          </cell>
          <cell r="E316" t="str">
            <v>STR</v>
          </cell>
          <cell r="F316">
            <v>15.015000000000001</v>
          </cell>
        </row>
        <row r="317">
          <cell r="A317" t="str">
            <v>T033928</v>
          </cell>
          <cell r="B317" t="str">
            <v>LOCAL</v>
          </cell>
          <cell r="C317">
            <v>37944</v>
          </cell>
          <cell r="D317">
            <v>0</v>
          </cell>
          <cell r="E317" t="str">
            <v>STR</v>
          </cell>
          <cell r="F317">
            <v>30</v>
          </cell>
        </row>
        <row r="318">
          <cell r="A318" t="str">
            <v>T033927</v>
          </cell>
          <cell r="B318" t="str">
            <v>LOCAL</v>
          </cell>
          <cell r="C318">
            <v>37942</v>
          </cell>
          <cell r="D318">
            <v>0</v>
          </cell>
          <cell r="E318" t="str">
            <v>STR</v>
          </cell>
          <cell r="F318">
            <v>30</v>
          </cell>
        </row>
        <row r="319">
          <cell r="A319" t="str">
            <v>T033919</v>
          </cell>
          <cell r="B319" t="str">
            <v>LOCAL</v>
          </cell>
          <cell r="C319">
            <v>37943</v>
          </cell>
          <cell r="D319">
            <v>0</v>
          </cell>
          <cell r="E319" t="str">
            <v>STR</v>
          </cell>
          <cell r="F319">
            <v>30</v>
          </cell>
        </row>
        <row r="320">
          <cell r="A320" t="str">
            <v>T033918</v>
          </cell>
          <cell r="B320" t="str">
            <v>LOCAL</v>
          </cell>
          <cell r="C320">
            <v>37942</v>
          </cell>
          <cell r="D320">
            <v>0</v>
          </cell>
          <cell r="E320" t="str">
            <v>STR</v>
          </cell>
          <cell r="F320">
            <v>30</v>
          </cell>
        </row>
        <row r="321">
          <cell r="A321" t="str">
            <v>T033595</v>
          </cell>
          <cell r="B321" t="str">
            <v>LOCAL</v>
          </cell>
          <cell r="C321">
            <v>37951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929</v>
          </cell>
          <cell r="B322" t="str">
            <v>LOCAL</v>
          </cell>
          <cell r="C322">
            <v>37947</v>
          </cell>
          <cell r="D322">
            <v>0</v>
          </cell>
          <cell r="E322" t="str">
            <v>STR</v>
          </cell>
          <cell r="F322">
            <v>30</v>
          </cell>
        </row>
        <row r="323">
          <cell r="A323" t="str">
            <v>T033930</v>
          </cell>
          <cell r="B323" t="str">
            <v>LOCAL</v>
          </cell>
          <cell r="C323">
            <v>37949</v>
          </cell>
          <cell r="D323">
            <v>0</v>
          </cell>
          <cell r="E323" t="str">
            <v>STR</v>
          </cell>
          <cell r="F323">
            <v>30</v>
          </cell>
        </row>
        <row r="324">
          <cell r="A324" t="str">
            <v>T033920</v>
          </cell>
          <cell r="B324" t="str">
            <v>LOCAL</v>
          </cell>
          <cell r="C324">
            <v>37945</v>
          </cell>
          <cell r="D324">
            <v>0</v>
          </cell>
          <cell r="E324" t="str">
            <v>STR</v>
          </cell>
          <cell r="F324">
            <v>30</v>
          </cell>
        </row>
        <row r="325">
          <cell r="A325" t="str">
            <v>T033779</v>
          </cell>
          <cell r="B325" t="str">
            <v>LOCAL</v>
          </cell>
          <cell r="C325">
            <v>37947</v>
          </cell>
          <cell r="D325">
            <v>0</v>
          </cell>
          <cell r="E325" t="str">
            <v>RSS</v>
          </cell>
          <cell r="F325">
            <v>15.01</v>
          </cell>
        </row>
        <row r="326">
          <cell r="A326" t="str">
            <v>T033770</v>
          </cell>
          <cell r="B326" t="str">
            <v>LOCAL</v>
          </cell>
          <cell r="C326">
            <v>37947</v>
          </cell>
          <cell r="D326">
            <v>0</v>
          </cell>
          <cell r="E326" t="str">
            <v>RSS</v>
          </cell>
          <cell r="F326">
            <v>15.01</v>
          </cell>
        </row>
        <row r="327">
          <cell r="A327" t="str">
            <v>T033549</v>
          </cell>
          <cell r="B327" t="str">
            <v>EXPORT</v>
          </cell>
          <cell r="C327">
            <v>37946</v>
          </cell>
          <cell r="D327">
            <v>0</v>
          </cell>
          <cell r="E327" t="str">
            <v>RSS</v>
          </cell>
          <cell r="F327">
            <v>100</v>
          </cell>
          <cell r="G327">
            <v>5</v>
          </cell>
        </row>
        <row r="328">
          <cell r="A328" t="str">
            <v>T033891</v>
          </cell>
          <cell r="B328" t="str">
            <v>EXPORT</v>
          </cell>
          <cell r="C328">
            <v>37951</v>
          </cell>
          <cell r="D328">
            <v>0</v>
          </cell>
          <cell r="E328" t="str">
            <v>LTX</v>
          </cell>
          <cell r="F328">
            <v>16.399999999999999</v>
          </cell>
          <cell r="G328">
            <v>1</v>
          </cell>
        </row>
        <row r="329">
          <cell r="A329" t="str">
            <v>T033825</v>
          </cell>
          <cell r="B329" t="str">
            <v>EXPORT</v>
          </cell>
          <cell r="C329">
            <v>37952</v>
          </cell>
          <cell r="D329">
            <v>0</v>
          </cell>
          <cell r="E329" t="str">
            <v>RSS</v>
          </cell>
          <cell r="F329">
            <v>19.2</v>
          </cell>
          <cell r="G329">
            <v>1</v>
          </cell>
        </row>
        <row r="330">
          <cell r="A330" t="str">
            <v>T033727</v>
          </cell>
          <cell r="B330" t="str">
            <v>EXPORT</v>
          </cell>
          <cell r="C330">
            <v>37948</v>
          </cell>
          <cell r="D330">
            <v>0</v>
          </cell>
          <cell r="E330" t="str">
            <v>RSS</v>
          </cell>
          <cell r="F330">
            <v>113.4</v>
          </cell>
          <cell r="G330">
            <v>7</v>
          </cell>
        </row>
        <row r="331">
          <cell r="A331" t="str">
            <v>T033811</v>
          </cell>
          <cell r="B331" t="str">
            <v>EXPORT</v>
          </cell>
          <cell r="C331">
            <v>37951</v>
          </cell>
          <cell r="D331">
            <v>0</v>
          </cell>
          <cell r="E331" t="str">
            <v>STR</v>
          </cell>
          <cell r="F331">
            <v>230.4</v>
          </cell>
          <cell r="G331">
            <v>12</v>
          </cell>
        </row>
        <row r="332">
          <cell r="A332" t="str">
            <v>T033957</v>
          </cell>
          <cell r="B332" t="str">
            <v>TRADING</v>
          </cell>
          <cell r="C332">
            <v>37948</v>
          </cell>
          <cell r="D332">
            <v>0</v>
          </cell>
          <cell r="E332" t="str">
            <v>RSS</v>
          </cell>
          <cell r="F332">
            <v>240</v>
          </cell>
          <cell r="G332">
            <v>12</v>
          </cell>
        </row>
        <row r="333">
          <cell r="A333" t="str">
            <v>T033914</v>
          </cell>
          <cell r="B333" t="str">
            <v>EXPORT</v>
          </cell>
          <cell r="C333">
            <v>37951</v>
          </cell>
          <cell r="D333">
            <v>0</v>
          </cell>
          <cell r="E333" t="str">
            <v>RSS</v>
          </cell>
          <cell r="F333">
            <v>17.28</v>
          </cell>
          <cell r="G333">
            <v>1</v>
          </cell>
        </row>
        <row r="334">
          <cell r="A334" t="str">
            <v>T033707</v>
          </cell>
          <cell r="B334" t="str">
            <v>EXPORT</v>
          </cell>
          <cell r="C334">
            <v>37950</v>
          </cell>
          <cell r="E334" t="str">
            <v>STR</v>
          </cell>
          <cell r="F334">
            <v>201.6</v>
          </cell>
          <cell r="G334">
            <v>10</v>
          </cell>
        </row>
        <row r="335">
          <cell r="A335" t="str">
            <v>T033682</v>
          </cell>
          <cell r="B335" t="str">
            <v>EXPORT</v>
          </cell>
          <cell r="C335">
            <v>37950</v>
          </cell>
          <cell r="E335" t="str">
            <v>RSS</v>
          </cell>
          <cell r="F335">
            <v>288</v>
          </cell>
          <cell r="G335">
            <v>15</v>
          </cell>
        </row>
        <row r="336">
          <cell r="A336" t="str">
            <v>T033681</v>
          </cell>
          <cell r="B336" t="str">
            <v>EXPORT</v>
          </cell>
          <cell r="C336">
            <v>37950</v>
          </cell>
          <cell r="E336" t="str">
            <v>RSS</v>
          </cell>
          <cell r="F336">
            <v>384</v>
          </cell>
          <cell r="G336">
            <v>20</v>
          </cell>
        </row>
        <row r="337">
          <cell r="A337" t="str">
            <v>T033704</v>
          </cell>
          <cell r="B337" t="str">
            <v>EXPORT</v>
          </cell>
          <cell r="C337">
            <v>37952</v>
          </cell>
          <cell r="E337" t="str">
            <v>STR</v>
          </cell>
          <cell r="F337">
            <v>114.66</v>
          </cell>
          <cell r="G337">
            <v>7</v>
          </cell>
        </row>
        <row r="338">
          <cell r="A338" t="str">
            <v>T033974</v>
          </cell>
          <cell r="B338" t="str">
            <v>LOCAL</v>
          </cell>
          <cell r="C338">
            <v>37947</v>
          </cell>
          <cell r="D338">
            <v>0</v>
          </cell>
          <cell r="E338" t="str">
            <v>RSS</v>
          </cell>
          <cell r="F338">
            <v>15.01</v>
          </cell>
        </row>
        <row r="339">
          <cell r="A339" t="str">
            <v>T033973</v>
          </cell>
          <cell r="B339" t="str">
            <v>LOCAL</v>
          </cell>
          <cell r="C339">
            <v>37947</v>
          </cell>
          <cell r="D339">
            <v>0</v>
          </cell>
          <cell r="E339" t="str">
            <v>RSS</v>
          </cell>
          <cell r="F339">
            <v>15.01</v>
          </cell>
        </row>
        <row r="340">
          <cell r="A340" t="str">
            <v>T033975</v>
          </cell>
          <cell r="B340" t="str">
            <v>LOCAL</v>
          </cell>
          <cell r="C340">
            <v>37950</v>
          </cell>
          <cell r="D340">
            <v>0</v>
          </cell>
          <cell r="E340" t="str">
            <v>RSS</v>
          </cell>
          <cell r="F340">
            <v>15.01</v>
          </cell>
        </row>
        <row r="341">
          <cell r="A341" t="str">
            <v>T033771</v>
          </cell>
          <cell r="B341" t="str">
            <v>LOCAL</v>
          </cell>
          <cell r="C341">
            <v>37949</v>
          </cell>
          <cell r="D341">
            <v>0</v>
          </cell>
          <cell r="E341" t="str">
            <v>RSS</v>
          </cell>
          <cell r="F341">
            <v>15.01</v>
          </cell>
        </row>
        <row r="342">
          <cell r="A342" t="str">
            <v>T033772</v>
          </cell>
          <cell r="B342" t="str">
            <v>LOCAL</v>
          </cell>
          <cell r="C342">
            <v>37951</v>
          </cell>
          <cell r="D342">
            <v>0</v>
          </cell>
          <cell r="E342" t="str">
            <v>RSS</v>
          </cell>
          <cell r="F342">
            <v>15.01</v>
          </cell>
        </row>
        <row r="343">
          <cell r="A343" t="str">
            <v>T033780</v>
          </cell>
          <cell r="B343" t="str">
            <v>LOCAL</v>
          </cell>
          <cell r="C343">
            <v>37950</v>
          </cell>
          <cell r="D343">
            <v>0</v>
          </cell>
          <cell r="E343" t="str">
            <v>RSS</v>
          </cell>
          <cell r="F343">
            <v>15.01</v>
          </cell>
        </row>
        <row r="344">
          <cell r="A344" t="str">
            <v>T033921</v>
          </cell>
          <cell r="B344" t="str">
            <v>LOCAL</v>
          </cell>
          <cell r="C344">
            <v>37949</v>
          </cell>
          <cell r="D344">
            <v>0</v>
          </cell>
          <cell r="E344" t="str">
            <v>STR</v>
          </cell>
          <cell r="F344">
            <v>30</v>
          </cell>
        </row>
        <row r="345">
          <cell r="A345" t="str">
            <v>T033922</v>
          </cell>
          <cell r="B345" t="str">
            <v>LOCAL</v>
          </cell>
          <cell r="C345">
            <v>37950</v>
          </cell>
          <cell r="D345">
            <v>0</v>
          </cell>
          <cell r="E345" t="str">
            <v>STR</v>
          </cell>
          <cell r="F345">
            <v>29.933</v>
          </cell>
        </row>
        <row r="346">
          <cell r="A346" t="str">
            <v>T033873</v>
          </cell>
          <cell r="B346" t="str">
            <v>LOCAL</v>
          </cell>
          <cell r="C346">
            <v>37953</v>
          </cell>
          <cell r="D346">
            <v>0</v>
          </cell>
          <cell r="E346" t="str">
            <v>RSS</v>
          </cell>
          <cell r="F346">
            <v>15</v>
          </cell>
        </row>
        <row r="347">
          <cell r="A347" t="str">
            <v>T033565</v>
          </cell>
          <cell r="B347" t="str">
            <v>EXPORT</v>
          </cell>
          <cell r="C347">
            <v>37952</v>
          </cell>
          <cell r="D347">
            <v>0</v>
          </cell>
          <cell r="E347" t="str">
            <v>RSS</v>
          </cell>
          <cell r="F347">
            <v>96</v>
          </cell>
          <cell r="G347">
            <v>5</v>
          </cell>
        </row>
        <row r="348">
          <cell r="A348" t="str">
            <v>T033937</v>
          </cell>
          <cell r="B348" t="str">
            <v>EXPORT</v>
          </cell>
          <cell r="C348">
            <v>37952</v>
          </cell>
          <cell r="D348">
            <v>0</v>
          </cell>
          <cell r="E348" t="str">
            <v>LTX</v>
          </cell>
          <cell r="F348">
            <v>99.805000000000007</v>
          </cell>
          <cell r="G348">
            <v>5</v>
          </cell>
        </row>
        <row r="349">
          <cell r="A349" t="str">
            <v>T033717</v>
          </cell>
          <cell r="B349" t="str">
            <v>LOCAL</v>
          </cell>
          <cell r="C349">
            <v>37955</v>
          </cell>
          <cell r="D349">
            <v>0</v>
          </cell>
          <cell r="E349" t="str">
            <v>STR</v>
          </cell>
          <cell r="F349">
            <v>15.015000000000001</v>
          </cell>
        </row>
        <row r="350">
          <cell r="A350" t="str">
            <v>T033718</v>
          </cell>
          <cell r="B350" t="str">
            <v>LOCAL</v>
          </cell>
          <cell r="C350">
            <v>37955</v>
          </cell>
          <cell r="D350">
            <v>0</v>
          </cell>
          <cell r="E350" t="str">
            <v>STR</v>
          </cell>
          <cell r="F350">
            <v>15.015000000000001</v>
          </cell>
        </row>
        <row r="351">
          <cell r="A351" t="str">
            <v>T033848</v>
          </cell>
          <cell r="B351" t="str">
            <v>EXPORT</v>
          </cell>
          <cell r="C351">
            <v>37953</v>
          </cell>
          <cell r="D351">
            <v>0</v>
          </cell>
          <cell r="E351" t="str">
            <v>LTX</v>
          </cell>
          <cell r="F351">
            <v>32.799999999999997</v>
          </cell>
          <cell r="G351">
            <v>2</v>
          </cell>
        </row>
        <row r="352">
          <cell r="A352" t="str">
            <v>0000911</v>
          </cell>
          <cell r="B352" t="str">
            <v>EXPORT</v>
          </cell>
          <cell r="C352">
            <v>37953</v>
          </cell>
          <cell r="D352" t="str">
            <v>T033892</v>
          </cell>
          <cell r="E352" t="str">
            <v>LTX</v>
          </cell>
          <cell r="F352">
            <v>4.8</v>
          </cell>
          <cell r="G352">
            <v>1</v>
          </cell>
        </row>
        <row r="353">
          <cell r="A353" t="str">
            <v>0000911</v>
          </cell>
          <cell r="B353" t="str">
            <v>EXPORT</v>
          </cell>
          <cell r="C353">
            <v>37953</v>
          </cell>
          <cell r="D353" t="str">
            <v>T033893</v>
          </cell>
          <cell r="E353" t="str">
            <v>LTX</v>
          </cell>
          <cell r="F353">
            <v>11.6</v>
          </cell>
        </row>
        <row r="354">
          <cell r="A354" t="str">
            <v>T033640</v>
          </cell>
          <cell r="B354" t="str">
            <v>EXPORT</v>
          </cell>
          <cell r="C354">
            <v>37953</v>
          </cell>
          <cell r="D354">
            <v>0</v>
          </cell>
          <cell r="E354" t="str">
            <v>LTX</v>
          </cell>
          <cell r="F354">
            <v>32.799999999999997</v>
          </cell>
          <cell r="G354">
            <v>2</v>
          </cell>
        </row>
        <row r="355">
          <cell r="A355" t="str">
            <v>T033641</v>
          </cell>
          <cell r="B355" t="str">
            <v>EXPORT</v>
          </cell>
          <cell r="C355">
            <v>37953</v>
          </cell>
          <cell r="D355">
            <v>0</v>
          </cell>
          <cell r="E355" t="str">
            <v>LTX</v>
          </cell>
          <cell r="F355">
            <v>16.399999999999999</v>
          </cell>
          <cell r="G355">
            <v>1</v>
          </cell>
        </row>
        <row r="356">
          <cell r="A356" t="str">
            <v>T033824</v>
          </cell>
          <cell r="B356" t="str">
            <v>EXPORT</v>
          </cell>
          <cell r="C356">
            <v>37954</v>
          </cell>
          <cell r="D356">
            <v>0</v>
          </cell>
          <cell r="E356" t="str">
            <v>RSS</v>
          </cell>
          <cell r="F356">
            <v>120</v>
          </cell>
          <cell r="G356">
            <v>6</v>
          </cell>
        </row>
        <row r="357">
          <cell r="A357" t="str">
            <v>T033827</v>
          </cell>
          <cell r="B357" t="str">
            <v>EXPORT</v>
          </cell>
          <cell r="C357">
            <v>37955</v>
          </cell>
          <cell r="D357">
            <v>0</v>
          </cell>
          <cell r="E357" t="str">
            <v>RSS</v>
          </cell>
          <cell r="F357">
            <v>200</v>
          </cell>
          <cell r="G357">
            <v>10</v>
          </cell>
        </row>
        <row r="358">
          <cell r="A358" t="str">
            <v>0000899</v>
          </cell>
          <cell r="B358" t="str">
            <v>EXPORT</v>
          </cell>
          <cell r="C358">
            <v>37954</v>
          </cell>
          <cell r="E358" t="str">
            <v>RSS</v>
          </cell>
          <cell r="F358">
            <v>120</v>
          </cell>
          <cell r="G358">
            <v>6</v>
          </cell>
        </row>
        <row r="359">
          <cell r="A359" t="str">
            <v>T034016</v>
          </cell>
          <cell r="B359" t="str">
            <v>LOCAL</v>
          </cell>
          <cell r="C359">
            <v>37944</v>
          </cell>
          <cell r="D359">
            <v>0</v>
          </cell>
          <cell r="E359" t="str">
            <v>RSS</v>
          </cell>
          <cell r="F359">
            <v>30.02</v>
          </cell>
        </row>
        <row r="360">
          <cell r="A360" t="str">
            <v>T034017</v>
          </cell>
          <cell r="B360" t="str">
            <v>LOCAL</v>
          </cell>
          <cell r="C360">
            <v>37944</v>
          </cell>
          <cell r="D360">
            <v>0</v>
          </cell>
          <cell r="E360" t="str">
            <v>RSS</v>
          </cell>
          <cell r="F360">
            <v>15.01</v>
          </cell>
        </row>
        <row r="361">
          <cell r="A361" t="str">
            <v>T034018</v>
          </cell>
          <cell r="B361" t="str">
            <v>LOCAL</v>
          </cell>
          <cell r="C361">
            <v>37945</v>
          </cell>
          <cell r="D361">
            <v>0</v>
          </cell>
          <cell r="E361" t="str">
            <v>RSS</v>
          </cell>
          <cell r="F361">
            <v>45.03</v>
          </cell>
        </row>
        <row r="362">
          <cell r="A362" t="str">
            <v>T033460</v>
          </cell>
          <cell r="B362" t="str">
            <v>LOCAL</v>
          </cell>
          <cell r="C362">
            <v>37954</v>
          </cell>
          <cell r="D362">
            <v>0</v>
          </cell>
          <cell r="E362" t="str">
            <v>RSS</v>
          </cell>
          <cell r="F362">
            <v>15.01</v>
          </cell>
        </row>
        <row r="363">
          <cell r="A363" t="str">
            <v>T033845</v>
          </cell>
          <cell r="B363" t="str">
            <v>EXPORT</v>
          </cell>
          <cell r="C363">
            <v>37954</v>
          </cell>
          <cell r="D363">
            <v>0</v>
          </cell>
          <cell r="E363" t="str">
            <v>STR</v>
          </cell>
          <cell r="F363">
            <v>60.48</v>
          </cell>
          <cell r="G363">
            <v>3</v>
          </cell>
        </row>
        <row r="364">
          <cell r="A364" t="str">
            <v>T033746</v>
          </cell>
          <cell r="B364" t="str">
            <v>EXPORT</v>
          </cell>
          <cell r="C364">
            <v>37955</v>
          </cell>
          <cell r="D364">
            <v>0</v>
          </cell>
          <cell r="E364" t="str">
            <v>RSS</v>
          </cell>
          <cell r="F364">
            <v>288</v>
          </cell>
          <cell r="G364">
            <v>15</v>
          </cell>
        </row>
        <row r="365">
          <cell r="A365" t="str">
            <v>T033802</v>
          </cell>
          <cell r="B365" t="str">
            <v>EXPORT</v>
          </cell>
          <cell r="C365">
            <v>37955</v>
          </cell>
          <cell r="D365">
            <v>0</v>
          </cell>
          <cell r="E365" t="str">
            <v>STR</v>
          </cell>
          <cell r="F365">
            <v>201.6</v>
          </cell>
          <cell r="G365">
            <v>10</v>
          </cell>
        </row>
        <row r="366">
          <cell r="A366" t="str">
            <v>T033711</v>
          </cell>
          <cell r="B366" t="str">
            <v>EXPORT</v>
          </cell>
          <cell r="C366">
            <v>37955</v>
          </cell>
          <cell r="E366" t="str">
            <v>STR</v>
          </cell>
          <cell r="F366">
            <v>100.8</v>
          </cell>
          <cell r="G366">
            <v>5</v>
          </cell>
        </row>
        <row r="367">
          <cell r="A367" t="str">
            <v>T033812</v>
          </cell>
          <cell r="B367" t="str">
            <v>EXPORT</v>
          </cell>
          <cell r="C367">
            <v>37955</v>
          </cell>
          <cell r="D367">
            <v>0</v>
          </cell>
          <cell r="E367" t="str">
            <v>STR</v>
          </cell>
          <cell r="F367">
            <v>230.4</v>
          </cell>
          <cell r="G367">
            <v>12</v>
          </cell>
        </row>
        <row r="368">
          <cell r="A368" t="str">
            <v>T033647</v>
          </cell>
          <cell r="B368" t="str">
            <v>EXPORT</v>
          </cell>
          <cell r="C368">
            <v>37955</v>
          </cell>
          <cell r="D368">
            <v>0</v>
          </cell>
          <cell r="E368" t="str">
            <v>RSS</v>
          </cell>
          <cell r="F368">
            <v>19.2</v>
          </cell>
          <cell r="G368">
            <v>1</v>
          </cell>
        </row>
        <row r="369">
          <cell r="A369" t="str">
            <v>T033648</v>
          </cell>
          <cell r="B369" t="str">
            <v>EXPORT</v>
          </cell>
          <cell r="C369">
            <v>37955</v>
          </cell>
          <cell r="D369">
            <v>0</v>
          </cell>
          <cell r="E369" t="str">
            <v>RSS</v>
          </cell>
          <cell r="F369">
            <v>16</v>
          </cell>
          <cell r="G369">
            <v>1</v>
          </cell>
        </row>
        <row r="370">
          <cell r="A370" t="str">
            <v>T033649</v>
          </cell>
          <cell r="B370" t="str">
            <v>EXPORT</v>
          </cell>
          <cell r="C370">
            <v>37955</v>
          </cell>
          <cell r="D370">
            <v>0</v>
          </cell>
          <cell r="E370" t="str">
            <v>RSS</v>
          </cell>
          <cell r="F370">
            <v>96</v>
          </cell>
          <cell r="G370">
            <v>5</v>
          </cell>
        </row>
        <row r="371">
          <cell r="A371" t="str">
            <v>T033787</v>
          </cell>
          <cell r="B371" t="str">
            <v>EXPORT</v>
          </cell>
          <cell r="C371">
            <v>37939</v>
          </cell>
          <cell r="D371">
            <v>0</v>
          </cell>
          <cell r="E371" t="str">
            <v>RSS</v>
          </cell>
          <cell r="F371">
            <v>19.2</v>
          </cell>
          <cell r="G371">
            <v>1</v>
          </cell>
        </row>
        <row r="373">
          <cell r="A373" t="str">
            <v>ผลรวมยอดขาย</v>
          </cell>
          <cell r="E373" t="str">
            <v>TL</v>
          </cell>
          <cell r="F373">
            <v>28298.232999999931</v>
          </cell>
          <cell r="G373">
            <v>118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 refreshError="1"/>
      <sheetData sheetId="15" refreshError="1"/>
      <sheetData sheetId="16" refreshError="1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 refreshError="1"/>
      <sheetData sheetId="37">
        <row r="1">
          <cell r="A1" t="str">
            <v>INVOICE</v>
          </cell>
        </row>
      </sheetData>
      <sheetData sheetId="38">
        <row r="1">
          <cell r="A1" t="str">
            <v>ใบสำคัญจ่าย</v>
          </cell>
        </row>
      </sheetData>
      <sheetData sheetId="39">
        <row r="1">
          <cell r="A1" t="str">
            <v>ใบสำคัญจ่าย</v>
          </cell>
        </row>
      </sheetData>
      <sheetData sheetId="40" refreshError="1"/>
      <sheetData sheetId="41" refreshError="1"/>
      <sheetData sheetId="42">
        <row r="1">
          <cell r="A1" t="str">
            <v>ใบสำคัญจ่าย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ใบสำคัญจ่าย</v>
          </cell>
        </row>
      </sheetData>
      <sheetData sheetId="45"/>
      <sheetData sheetId="46">
        <row r="1">
          <cell r="A1" t="str">
            <v>ใบสำคัญจ่าย</v>
          </cell>
        </row>
      </sheetData>
      <sheetData sheetId="47"/>
      <sheetData sheetId="48"/>
      <sheetData sheetId="49">
        <row r="1">
          <cell r="A1" t="str">
            <v>ใบสำคัญจ่าย</v>
          </cell>
        </row>
      </sheetData>
      <sheetData sheetId="50">
        <row r="1">
          <cell r="A1" t="str">
            <v>ใบสำคัญจ่าย</v>
          </cell>
        </row>
      </sheetData>
      <sheetData sheetId="51">
        <row r="1">
          <cell r="A1" t="str">
            <v>ใบสำคัญจ่าย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A1" t="str">
            <v>ใบสำคัญจ่าย</v>
          </cell>
        </row>
      </sheetData>
      <sheetData sheetId="59"/>
      <sheetData sheetId="60"/>
      <sheetData sheetId="61">
        <row r="1">
          <cell r="A1" t="str">
            <v>ใบสำคัญจ่าย</v>
          </cell>
        </row>
      </sheetData>
      <sheetData sheetId="62">
        <row r="1">
          <cell r="A1" t="str">
            <v>ใบสำคัญจ่าย</v>
          </cell>
        </row>
      </sheetData>
      <sheetData sheetId="63"/>
      <sheetData sheetId="64"/>
      <sheetData sheetId="65">
        <row r="1">
          <cell r="A1" t="str">
            <v>ใบสำคัญจ่าย</v>
          </cell>
        </row>
      </sheetData>
      <sheetData sheetId="66">
        <row r="1">
          <cell r="A1" t="str">
            <v>ใบสำคัญจ่าย</v>
          </cell>
        </row>
      </sheetData>
      <sheetData sheetId="67">
        <row r="1">
          <cell r="A1" t="str">
            <v>ใบสำคัญจ่าย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CLIENT</v>
          </cell>
        </row>
      </sheetData>
      <sheetData sheetId="85">
        <row r="1">
          <cell r="A1" t="str">
            <v>CLIENT</v>
          </cell>
        </row>
      </sheetData>
      <sheetData sheetId="86">
        <row r="1">
          <cell r="A1" t="str">
            <v>CLIENT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A1" t="str">
            <v>ใบสำคัญจ่าย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CLIENT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CLIENT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1"/>
      <sheetName val="CESS 0401"/>
      <sheetName val="Dtl Adv 0401"/>
      <sheetName val="Dtl Adv 0312"/>
      <sheetName val="Sale0311"/>
      <sheetName val="Sale0309"/>
      <sheetName val="กระทบ_CESS"/>
      <sheetName val="Sale_0401"/>
      <sheetName val="CESS_0401"/>
      <sheetName val="Dtl_Adv_0401"/>
      <sheetName val="Dtl_Adv_0312"/>
      <sheetName val="Machine2,3'04"/>
      <sheetName val="REPORT"/>
      <sheetName val="กระทบ_CESS1"/>
      <sheetName val="Sale_04011"/>
      <sheetName val="CESS_04011"/>
      <sheetName val="Dtl_Adv_04011"/>
      <sheetName val="Dtl_Adv_03121"/>
      <sheetName val="Sale0307"/>
      <sheetName val="กระทบ_CESS2"/>
      <sheetName val="Sale_04012"/>
      <sheetName val="CESS_04012"/>
      <sheetName val="Dtl_Adv_04012"/>
      <sheetName val="Dtl_Adv_03122"/>
      <sheetName val="Stock Aging"/>
      <sheetName val="BS"/>
      <sheetName val="RATE"/>
      <sheetName val="กระทบ_CESS3"/>
      <sheetName val="Sale_04013"/>
      <sheetName val="CESS_04013"/>
      <sheetName val="Dtl_Adv_04013"/>
      <sheetName val="Dtl_Adv_03123"/>
      <sheetName val="กระทบ_CESS4"/>
      <sheetName val="Sale_04014"/>
      <sheetName val="CESS_04014"/>
      <sheetName val="Dtl_Adv_04014"/>
      <sheetName val="Dtl_Adv_03124"/>
      <sheetName val="Stock_Aging"/>
      <sheetName val="Stock_Aging1"/>
      <sheetName val="กระทบ_CESS5"/>
      <sheetName val="Sale_04015"/>
      <sheetName val="CESS_04015"/>
      <sheetName val="Dtl_Adv_04015"/>
      <sheetName val="Dtl_Adv_03125"/>
      <sheetName val="Stock_Aging2"/>
      <sheetName val="งบการเงิน"/>
      <sheetName val="2549"/>
      <sheetName val="List"/>
      <sheetName val="M_Maincomp"/>
      <sheetName val="D200-30.2"/>
      <sheetName val="Sale0402"/>
      <sheetName val="Header"/>
      <sheetName val="ELEC45-01"/>
      <sheetName val="TB Worksheet"/>
      <sheetName val="export stock Dec-28"/>
      <sheetName val="Sale0403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Sheet3"/>
      <sheetName val="Production 2018"/>
      <sheetName val="21220070"/>
      <sheetName val="Check Diff Pivot"/>
      <sheetName val="Pivot"/>
      <sheetName val="SAP"/>
      <sheetName val="Detail_BT"/>
      <sheetName val="รายการตู้กินเงิน"/>
      <sheetName val="usdxau before"/>
      <sheetName val="workdone#1"/>
      <sheetName val="tabl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DJ - RATE"/>
      <sheetName val="FSA"/>
      <sheetName val="Order_Oct_w40"/>
      <sheetName val="Order_Oct_w41"/>
      <sheetName val="Standing Data"/>
      <sheetName val="Sale0406"/>
      <sheetName val="BPR"/>
      <sheetName val="AFA"/>
      <sheetName val="FF_3"/>
      <sheetName val="M"/>
      <sheetName val="Thai Summit PKK-HW"/>
      <sheetName val="feature"/>
      <sheetName val="TrialBalance Q3-2002"/>
      <sheetName val="Details"/>
      <sheetName val="FORMC94"/>
      <sheetName val="3월가격"/>
      <sheetName val="FF_4"/>
      <sheetName val="Sale 0502"/>
      <sheetName val="UPG表"/>
      <sheetName val="Q3-46"/>
      <sheetName val="Home"/>
      <sheetName val="group"/>
      <sheetName val="10"/>
      <sheetName val="Sale 0404"/>
      <sheetName val="criteria"/>
      <sheetName val="Sale 0408"/>
      <sheetName val="E"/>
      <sheetName val="B- 1"/>
      <sheetName val="_Lookup"/>
      <sheetName val="อัตราค่าบรรทุก"/>
      <sheetName val="part-import"/>
      <sheetName val="part-local"/>
      <sheetName val="FF_6"/>
      <sheetName val="cashflowcomp"/>
      <sheetName val="Linkage Quote"/>
      <sheetName val="FF-4"/>
      <sheetName val="ต้นทุนเดือน10"/>
      <sheetName val="ต้นทุนเดือน 11"/>
      <sheetName val="ต้นทุน12"/>
      <sheetName val="Financial Highlights"/>
      <sheetName val="B"/>
      <sheetName val="6A CA"/>
      <sheetName val="_2__xls__2__xls_COV"/>
      <sheetName val="10-1 Media"/>
      <sheetName val="10-cut"/>
      <sheetName val="gl"/>
      <sheetName val="FF_2"/>
      <sheetName val="TB"/>
      <sheetName val="CA Sheet"/>
      <sheetName val="Sale 0411"/>
      <sheetName val="dBase"/>
      <sheetName val="Data 2"/>
      <sheetName val="CODE,NAME"/>
      <sheetName val="all"/>
      <sheetName val="ตั๋วเงินรับ"/>
      <sheetName val="Deferred Charge"/>
      <sheetName val="เงินกู้ MGC"/>
      <sheetName val="U"/>
      <sheetName val="K-5"/>
      <sheetName val="Staff List"/>
      <sheetName val="งบทดลองปภพ 4-47"/>
      <sheetName val="acs"/>
      <sheetName val="O3"/>
      <sheetName val="O4"/>
      <sheetName val="PJ List"/>
      <sheetName val="กระทบ_CESS6"/>
      <sheetName val="Sale_04016"/>
      <sheetName val="CESS_04016"/>
      <sheetName val="Dtl_Adv_04016"/>
      <sheetName val="Dtl_Adv_03126"/>
      <sheetName val="Stock_Aging3"/>
      <sheetName val="Standing_Data"/>
      <sheetName val="Thai_Summit_PKK-HW"/>
      <sheetName val="TB_Worksheet"/>
      <sheetName val="TrialBalance_Q3-2002"/>
      <sheetName val="Sale_0502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export_stock_Dec-28"/>
      <sheetName val="Sale_0404"/>
      <sheetName val="Sale_0408"/>
      <sheetName val="B-_1"/>
      <sheetName val="Linkage_Quote"/>
      <sheetName val="ต้นทุนเดือน_11"/>
      <sheetName val="Financial_Highlights"/>
      <sheetName val="6A_CA"/>
      <sheetName val="10-1_Media"/>
      <sheetName val="CA_Sheet"/>
      <sheetName val="Sale_0411"/>
      <sheetName val="Data_2"/>
      <sheetName val="Deferred_Charge"/>
      <sheetName val="เงินกู้_MGC"/>
      <sheetName val="Staff_List"/>
      <sheetName val="งบทดลองปภพ_4-47"/>
      <sheetName val="D200-30_2"/>
      <sheetName val="tb09.30.04"/>
      <sheetName val="Bill No. 2 - Carpark"/>
      <sheetName val="emp111 Query"/>
      <sheetName val="Threshold Calculation-Salary"/>
      <sheetName val="PL"/>
      <sheetName val="Bill_No__2_-_Carpark"/>
      <sheetName val="emp111_Query"/>
      <sheetName val="เขตการค้าย่อย"/>
      <sheetName val="Mtl Summary"/>
      <sheetName val="กระทบ_CESS7"/>
      <sheetName val="Sale_04017"/>
      <sheetName val="CESS_04017"/>
      <sheetName val="Dtl_Adv_04017"/>
      <sheetName val="Dtl_Adv_03127"/>
      <sheetName val="Stock_Aging4"/>
      <sheetName val="Standing_Data1"/>
      <sheetName val="Thai_Summit_PKK-HW1"/>
      <sheetName val="TB_Worksheet1"/>
      <sheetName val="TrialBalance_Q3-20021"/>
      <sheetName val="กระทบ_CESS8"/>
      <sheetName val="Sale_04018"/>
      <sheetName val="CESS_04018"/>
      <sheetName val="Dtl_Adv_04018"/>
      <sheetName val="Dtl_Adv_03128"/>
      <sheetName val="Stock_Aging5"/>
      <sheetName val="กระทบ_CESS9"/>
      <sheetName val="Sale_04019"/>
      <sheetName val="CESS_04019"/>
      <sheetName val="Dtl_Adv_04019"/>
      <sheetName val="Dtl_Adv_03129"/>
      <sheetName val="Stock_Aging6"/>
      <sheetName val="กระทบ_CESS10"/>
      <sheetName val="Sale_040110"/>
      <sheetName val="CESS_040110"/>
      <sheetName val="Dtl_Adv_040110"/>
      <sheetName val="Dtl_Adv_031210"/>
      <sheetName val="Stock_Aging7"/>
      <sheetName val="กระทบ_CESS11"/>
      <sheetName val="Sale_040111"/>
      <sheetName val="CESS_040111"/>
      <sheetName val="Dtl_Adv_040111"/>
      <sheetName val="Dtl_Adv_031211"/>
      <sheetName val="Stock_Aging8"/>
      <sheetName val="กระทบ_CESS12"/>
      <sheetName val="Sale_040112"/>
      <sheetName val="CESS_040112"/>
      <sheetName val="Dtl_Adv_040112"/>
      <sheetName val="Dtl_Adv_031212"/>
      <sheetName val="Stock_Aging9"/>
      <sheetName val="กระทบ_CESS13"/>
      <sheetName val="Sale_040113"/>
      <sheetName val="CESS_040113"/>
      <sheetName val="Dtl_Adv_040113"/>
      <sheetName val="Dtl_Adv_031213"/>
      <sheetName val="Stock_Aging10"/>
      <sheetName val="NewIndex "/>
      <sheetName val="PAYROLL"/>
      <sheetName val="HH"/>
      <sheetName val="110"/>
      <sheetName val="APCODE"/>
      <sheetName val="FF-1"/>
      <sheetName val="INFO"/>
      <sheetName val="SAME"/>
      <sheetName val="FF_2 _1_"/>
      <sheetName val="test 2"/>
      <sheetName val="งบทดลอง - ต.ค.2547"/>
      <sheetName val="Seagate _share_in_units"/>
      <sheetName val="Sale 0501"/>
      <sheetName val="61 HR"/>
      <sheetName val="65 FINANCE"/>
      <sheetName val="New Item"/>
      <sheetName val="GIVTR00P"/>
      <sheetName val="個品ﾘｽﾄ"/>
      <sheetName val="D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surance"/>
      <sheetName val="C2"/>
      <sheetName val="STA HQ CESS 0401"/>
      <sheetName val="Sampling"/>
      <sheetName val="Reimbursements"/>
      <sheetName val="#Lookup"/>
      <sheetName val="IFS"/>
      <sheetName val="UF"/>
      <sheetName val="Invoice"/>
      <sheetName val="BGT97STAFF"/>
      <sheetName val="p&amp;L"/>
      <sheetName val="J2"/>
      <sheetName val="J1"/>
      <sheetName val="gold แลกทอง"/>
      <sheetName val="Tornado 4.7 Component List"/>
      <sheetName val="Rates"/>
      <sheetName val="LTX"/>
      <sheetName val="tax-ss"/>
      <sheetName val="Cost centre expenditure"/>
      <sheetName val="สำนักงาน"/>
      <sheetName val="description"/>
      <sheetName val="K4. F&amp;F"/>
      <sheetName val="Entity Data"/>
      <sheetName val="11922"/>
      <sheetName val="U-2.1"/>
      <sheetName val="ดอกเบี้ยรับ"/>
      <sheetName val="SSW"/>
      <sheetName val="Links"/>
      <sheetName val="Lead"/>
      <sheetName val="เงินกู้ธนชาติ"/>
      <sheetName val="3 P&amp;L "/>
      <sheetName val="Customize Your Loan Manager"/>
      <sheetName val="Loan Amortization Table"/>
      <sheetName val="Detail รายบุคคลปี 58"/>
      <sheetName val="Cum.91-93"/>
      <sheetName val="Dec 94"/>
      <sheetName val="FF-21(a)"/>
      <sheetName val="GL CB"/>
      <sheetName val="GL M"/>
      <sheetName val="note_defect"/>
      <sheetName val="CBO0497"/>
      <sheetName val="M-2"/>
      <sheetName val="InventTableModule_1-1"/>
      <sheetName val="A"/>
      <sheetName val="2006_1_"/>
      <sheetName val="2006_2_"/>
      <sheetName val="July2007"/>
      <sheetName val="addl cost"/>
      <sheetName val="Conso"/>
      <sheetName val="Write off"/>
      <sheetName val="accumdeprn"/>
      <sheetName val="計画値"/>
      <sheetName val="Job List1"/>
      <sheetName val="#REF"/>
      <sheetName val="Raw Material"/>
      <sheetName val="Newspaper"/>
      <sheetName val="FF-3"/>
      <sheetName val="ผ้าสำเร็จ"/>
      <sheetName val="Age311299TAS"/>
      <sheetName val="TASintDec00"/>
      <sheetName val="P4DDBFTAS"/>
      <sheetName val="Wht cur"/>
      <sheetName val="非固内訳"/>
      <sheetName val="Adj&amp;Rje(Z820) "/>
      <sheetName val="Val_Ind"/>
      <sheetName val="U4-Recruitment"/>
      <sheetName val="รายงานสถานะใบสั่งซื้อใบจัดจ้าง"/>
      <sheetName val="currency"/>
      <sheetName val="NewIndex_"/>
      <sheetName val="FF_2__1_"/>
      <sheetName val="usdxau_before"/>
      <sheetName val="test_2"/>
      <sheetName val="งบทดลอง_-_ต_ค_2547"/>
      <sheetName val="Seagate__share_in_units"/>
      <sheetName val="Sale_0502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export_stock_Dec-281"/>
      <sheetName val="Sale_04041"/>
      <sheetName val="Sale_04081"/>
      <sheetName val="B-_11"/>
      <sheetName val="Linkage_Quote1"/>
      <sheetName val="ต้นทุนเดือน_111"/>
      <sheetName val="Financial_Highlights1"/>
      <sheetName val="6A_CA1"/>
      <sheetName val="10-1_Media1"/>
      <sheetName val="CA_Sheet1"/>
      <sheetName val="Sale_04111"/>
      <sheetName val="Data_21"/>
      <sheetName val="เงินกู้_MGC1"/>
      <sheetName val="Deferred_Charge1"/>
      <sheetName val="Staff_List1"/>
      <sheetName val="งบทดลองปภพ_4-471"/>
      <sheetName val="NewIndex_1"/>
      <sheetName val="FF_2__1_1"/>
      <sheetName val="usdxau_before1"/>
      <sheetName val="test_21"/>
      <sheetName val="งบทดลอง_-_ต_ค_25471"/>
      <sheetName val="Seagate__share_in_units1"/>
      <sheetName val="Sale_0501"/>
      <sheetName val="61_HR"/>
      <sheetName val="65_FINANCE"/>
      <sheetName val="New_Item"/>
      <sheetName val="STA_HQ_CESS_0401"/>
      <sheetName val="gold_แลกทอง"/>
      <sheetName val="Tornado_4_7_Component_List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K4__F&amp;F"/>
      <sheetName val="Threshold_Calculation-Salary"/>
      <sheetName val="Entity_Data"/>
      <sheetName val="export_stock_Dec-282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export_stock_Dec-283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L to 20"/>
      <sheetName val="exp"/>
      <sheetName val="Cash Flow"/>
      <sheetName val="Library Procedures"/>
      <sheetName val="Co-Products"/>
      <sheetName val="Customer"/>
      <sheetName val="Products"/>
      <sheetName val="31.12.04"/>
      <sheetName val="กระทบ_CESS14"/>
      <sheetName val="Sale_040114"/>
      <sheetName val="CESS_040114"/>
      <sheetName val="Dtl_Adv_040114"/>
      <sheetName val="Dtl_Adv_031214"/>
      <sheetName val="Stock_Aging11"/>
      <sheetName val="Threshold_Calculation-Salary1"/>
      <sheetName val="TB_Worksheet2"/>
      <sheetName val="PJ_List"/>
      <sheetName val="Standing_Data2"/>
      <sheetName val="Thai_Summit_PKK-HW2"/>
      <sheetName val="TrialBalance_Q3-20022"/>
      <sheetName val="Sale_05022"/>
      <sheetName val="D200-30_21"/>
      <sheetName val="Bill_No__2_-_Carpark1"/>
      <sheetName val="emp111_Query1"/>
      <sheetName val="usdxau_before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DJ_-_RATE"/>
      <sheetName val="Sale_04042"/>
      <sheetName val="Sale_04082"/>
      <sheetName val="B-_12"/>
      <sheetName val="Linkage_Quote2"/>
      <sheetName val="6A_CA2"/>
      <sheetName val="ต้นทุนเดือน_112"/>
      <sheetName val="Financial_Highlights2"/>
      <sheetName val="10-1_Media2"/>
      <sheetName val="CA_Sheet2"/>
      <sheetName val="Sale_04112"/>
      <sheetName val="Data_22"/>
      <sheetName val="Mtl_Summary"/>
      <sheetName val="tb09_30_04"/>
      <sheetName val="Deferred_Charge2"/>
      <sheetName val="เงินกู้_MGC2"/>
      <sheetName val="Staff_List2"/>
      <sheetName val="งบทดลองปภพ_4-472"/>
      <sheetName val="Check_Diff_Pivot"/>
      <sheetName val="NewIndex_2"/>
      <sheetName val="FF_2__1_2"/>
      <sheetName val="test_22"/>
      <sheetName val="งบทดลอง_-_ต_ค_25472"/>
      <sheetName val="Seagate__share_in_units2"/>
      <sheetName val="Sale_05011"/>
      <sheetName val="61_HR1"/>
      <sheetName val="65_FINANCE1"/>
      <sheetName val="New_Item1"/>
      <sheetName val="STA_HQ_CESS_04011"/>
      <sheetName val="gold_แลกทอง1"/>
      <sheetName val="Tornado_4_7_Component_List1"/>
      <sheetName val="Cost_centre_expenditure1"/>
      <sheetName val="K4__F&amp;F1"/>
      <sheetName val="Entity_Data1"/>
      <sheetName val="U-2_1"/>
      <sheetName val="3_P&amp;L_"/>
      <sheetName val="Customize_Your_Loan_Manager"/>
      <sheetName val="Loan_Amortization_Table"/>
      <sheetName val="Detail_รายบุคคลปี_58"/>
      <sheetName val="Cum_91-93"/>
      <sheetName val="Dec_94"/>
      <sheetName val="GL_CB"/>
      <sheetName val="GL_M"/>
      <sheetName val="addl_cost"/>
      <sheetName val="Write_off"/>
      <sheetName val="Job_List1"/>
      <sheetName val="Raw_Material"/>
      <sheetName val="Wht_cur"/>
      <sheetName val="Adj&amp;Rje(Z820)_"/>
      <sheetName val="HP Leasing"/>
      <sheetName val="RAMP Fin"/>
      <sheetName val="Menu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17</v>
          </cell>
          <cell r="B2" t="str">
            <v>LOCAL</v>
          </cell>
          <cell r="C2">
            <v>37987</v>
          </cell>
          <cell r="E2" t="str">
            <v>LTX</v>
          </cell>
          <cell r="F2">
            <v>154.80000000000001</v>
          </cell>
        </row>
        <row r="3">
          <cell r="A3" t="str">
            <v>L040018</v>
          </cell>
          <cell r="B3" t="str">
            <v>LOCAL</v>
          </cell>
          <cell r="C3">
            <v>37988</v>
          </cell>
          <cell r="E3" t="str">
            <v>LTX</v>
          </cell>
          <cell r="F3">
            <v>159.80000000000001</v>
          </cell>
        </row>
        <row r="4">
          <cell r="A4" t="str">
            <v>L040019</v>
          </cell>
          <cell r="B4" t="str">
            <v>LOCAL</v>
          </cell>
          <cell r="C4">
            <v>37989</v>
          </cell>
          <cell r="E4" t="str">
            <v>LTX</v>
          </cell>
          <cell r="F4">
            <v>164.1</v>
          </cell>
        </row>
        <row r="5">
          <cell r="A5" t="str">
            <v>L040020</v>
          </cell>
          <cell r="B5" t="str">
            <v>LOCAL</v>
          </cell>
          <cell r="C5">
            <v>37990</v>
          </cell>
          <cell r="E5" t="str">
            <v>LTX</v>
          </cell>
          <cell r="F5">
            <v>150.80000000000001</v>
          </cell>
        </row>
        <row r="6">
          <cell r="A6" t="str">
            <v>L040021</v>
          </cell>
          <cell r="B6" t="str">
            <v>LOCAL</v>
          </cell>
          <cell r="C6">
            <v>37991</v>
          </cell>
          <cell r="E6" t="str">
            <v>LTX</v>
          </cell>
          <cell r="F6">
            <v>160.5</v>
          </cell>
        </row>
        <row r="7">
          <cell r="A7" t="str">
            <v>L040022</v>
          </cell>
          <cell r="B7" t="str">
            <v>LOCAL</v>
          </cell>
          <cell r="C7">
            <v>37992</v>
          </cell>
          <cell r="E7" t="str">
            <v>LTX</v>
          </cell>
          <cell r="F7">
            <v>165.8</v>
          </cell>
        </row>
        <row r="8">
          <cell r="A8" t="str">
            <v>L040023</v>
          </cell>
          <cell r="B8" t="str">
            <v>LOCAL</v>
          </cell>
          <cell r="C8">
            <v>37993</v>
          </cell>
          <cell r="E8" t="str">
            <v>LTX</v>
          </cell>
          <cell r="F8">
            <v>148.6</v>
          </cell>
        </row>
        <row r="9">
          <cell r="A9" t="str">
            <v>L040025</v>
          </cell>
          <cell r="B9" t="str">
            <v>LOCAL</v>
          </cell>
          <cell r="C9">
            <v>37994</v>
          </cell>
          <cell r="E9" t="str">
            <v>LTX</v>
          </cell>
          <cell r="F9">
            <v>167.1</v>
          </cell>
        </row>
        <row r="10">
          <cell r="A10" t="str">
            <v>L040026</v>
          </cell>
          <cell r="B10" t="str">
            <v>LOCAL</v>
          </cell>
          <cell r="C10">
            <v>37995</v>
          </cell>
          <cell r="E10" t="str">
            <v>LTX</v>
          </cell>
          <cell r="F10">
            <v>158.19999999999999</v>
          </cell>
        </row>
        <row r="11">
          <cell r="A11" t="str">
            <v>L040027</v>
          </cell>
          <cell r="B11" t="str">
            <v>LOCAL</v>
          </cell>
          <cell r="C11">
            <v>37996</v>
          </cell>
          <cell r="E11" t="str">
            <v>LTX</v>
          </cell>
          <cell r="F11">
            <v>146</v>
          </cell>
        </row>
        <row r="12">
          <cell r="A12" t="str">
            <v>L040028</v>
          </cell>
          <cell r="B12" t="str">
            <v>LOCAL</v>
          </cell>
          <cell r="C12">
            <v>37997</v>
          </cell>
          <cell r="E12" t="str">
            <v>LTX</v>
          </cell>
          <cell r="F12">
            <v>173.8</v>
          </cell>
        </row>
        <row r="13">
          <cell r="A13" t="str">
            <v>L040029</v>
          </cell>
          <cell r="B13" t="str">
            <v>LOCAL</v>
          </cell>
          <cell r="C13">
            <v>37998</v>
          </cell>
          <cell r="E13" t="str">
            <v>LTX</v>
          </cell>
          <cell r="F13">
            <v>150.4</v>
          </cell>
        </row>
        <row r="14">
          <cell r="A14" t="str">
            <v>L040030</v>
          </cell>
          <cell r="B14" t="str">
            <v>LOCAL</v>
          </cell>
          <cell r="C14">
            <v>37999</v>
          </cell>
          <cell r="E14" t="str">
            <v>LTX</v>
          </cell>
          <cell r="F14">
            <v>163.69999999999999</v>
          </cell>
        </row>
        <row r="15">
          <cell r="A15" t="str">
            <v>L040031</v>
          </cell>
          <cell r="B15" t="str">
            <v>LOCAL</v>
          </cell>
          <cell r="C15">
            <v>38000</v>
          </cell>
          <cell r="E15" t="str">
            <v>LTX</v>
          </cell>
          <cell r="F15">
            <v>157.30000000000001</v>
          </cell>
        </row>
        <row r="16">
          <cell r="A16" t="str">
            <v>L040032</v>
          </cell>
          <cell r="B16" t="str">
            <v>LOCAL</v>
          </cell>
          <cell r="C16">
            <v>38001</v>
          </cell>
          <cell r="E16" t="str">
            <v>LTX</v>
          </cell>
          <cell r="F16">
            <v>155.1</v>
          </cell>
        </row>
        <row r="17">
          <cell r="A17" t="str">
            <v>L040034</v>
          </cell>
          <cell r="B17" t="str">
            <v>LOCAL</v>
          </cell>
          <cell r="C17">
            <v>38002</v>
          </cell>
          <cell r="E17" t="str">
            <v>LTX</v>
          </cell>
          <cell r="F17">
            <v>170.9</v>
          </cell>
        </row>
        <row r="18">
          <cell r="A18" t="str">
            <v>L040035</v>
          </cell>
          <cell r="B18" t="str">
            <v>LOCAL</v>
          </cell>
          <cell r="C18">
            <v>38003</v>
          </cell>
          <cell r="E18" t="str">
            <v>LTX</v>
          </cell>
          <cell r="F18">
            <v>74</v>
          </cell>
        </row>
        <row r="19">
          <cell r="A19" t="str">
            <v>L040036</v>
          </cell>
          <cell r="B19" t="str">
            <v>LOCAL</v>
          </cell>
          <cell r="C19">
            <v>38003</v>
          </cell>
          <cell r="E19" t="str">
            <v>LTX</v>
          </cell>
          <cell r="F19">
            <v>69.8</v>
          </cell>
        </row>
        <row r="20">
          <cell r="A20" t="str">
            <v>L040037</v>
          </cell>
          <cell r="B20" t="str">
            <v>LOCAL</v>
          </cell>
          <cell r="C20">
            <v>38004</v>
          </cell>
          <cell r="E20" t="str">
            <v>LTX</v>
          </cell>
          <cell r="F20">
            <v>163.30000000000001</v>
          </cell>
        </row>
        <row r="21">
          <cell r="A21" t="str">
            <v>L040038</v>
          </cell>
          <cell r="B21" t="str">
            <v>LOCAL</v>
          </cell>
          <cell r="C21">
            <v>38005</v>
          </cell>
          <cell r="E21" t="str">
            <v>LTX</v>
          </cell>
          <cell r="F21">
            <v>159.19999999999999</v>
          </cell>
        </row>
        <row r="22">
          <cell r="A22" t="str">
            <v>L040039</v>
          </cell>
          <cell r="B22" t="str">
            <v>LOCAL</v>
          </cell>
          <cell r="C22">
            <v>38006</v>
          </cell>
          <cell r="E22" t="str">
            <v>LTX</v>
          </cell>
          <cell r="F22">
            <v>151.30000000000001</v>
          </cell>
        </row>
        <row r="23">
          <cell r="A23" t="str">
            <v>L040040</v>
          </cell>
          <cell r="B23" t="str">
            <v>LOCAL</v>
          </cell>
          <cell r="C23">
            <v>38006</v>
          </cell>
          <cell r="E23" t="str">
            <v>LTX</v>
          </cell>
          <cell r="F23">
            <v>7.7</v>
          </cell>
        </row>
        <row r="24">
          <cell r="A24" t="str">
            <v>L040041</v>
          </cell>
          <cell r="B24" t="str">
            <v>LOCAL</v>
          </cell>
          <cell r="C24">
            <v>38007</v>
          </cell>
          <cell r="E24" t="str">
            <v>LTX</v>
          </cell>
          <cell r="F24">
            <v>154.30000000000001</v>
          </cell>
        </row>
        <row r="25">
          <cell r="A25" t="str">
            <v>L040042</v>
          </cell>
          <cell r="B25" t="str">
            <v>LOCAL</v>
          </cell>
          <cell r="C25">
            <v>38008</v>
          </cell>
          <cell r="E25" t="str">
            <v>LTX</v>
          </cell>
          <cell r="F25">
            <v>157.5</v>
          </cell>
        </row>
        <row r="26">
          <cell r="A26" t="str">
            <v>L040043</v>
          </cell>
          <cell r="B26" t="str">
            <v>LOCAL</v>
          </cell>
          <cell r="C26">
            <v>38009</v>
          </cell>
          <cell r="E26" t="str">
            <v>LTX</v>
          </cell>
          <cell r="F26">
            <v>146.9</v>
          </cell>
        </row>
        <row r="27">
          <cell r="A27" t="str">
            <v>L040044</v>
          </cell>
          <cell r="B27" t="str">
            <v>LOCAL</v>
          </cell>
          <cell r="C27">
            <v>38010</v>
          </cell>
          <cell r="E27" t="str">
            <v>LTX</v>
          </cell>
          <cell r="F27">
            <v>167.8</v>
          </cell>
        </row>
        <row r="28">
          <cell r="A28" t="str">
            <v>L040045</v>
          </cell>
          <cell r="B28" t="str">
            <v>LOCAL</v>
          </cell>
          <cell r="C28">
            <v>38011</v>
          </cell>
          <cell r="E28" t="str">
            <v>LTX</v>
          </cell>
          <cell r="F28">
            <v>68.8</v>
          </cell>
        </row>
        <row r="29">
          <cell r="A29" t="str">
            <v>L040046</v>
          </cell>
          <cell r="B29" t="str">
            <v>LOCAL</v>
          </cell>
          <cell r="C29">
            <v>38012</v>
          </cell>
          <cell r="E29" t="str">
            <v>LTX</v>
          </cell>
          <cell r="F29">
            <v>38.1</v>
          </cell>
        </row>
        <row r="30">
          <cell r="A30" t="str">
            <v>L040047</v>
          </cell>
          <cell r="B30" t="str">
            <v>LOCAL</v>
          </cell>
          <cell r="C30">
            <v>38012</v>
          </cell>
          <cell r="E30" t="str">
            <v>LTX</v>
          </cell>
          <cell r="F30">
            <v>98.9</v>
          </cell>
        </row>
        <row r="31">
          <cell r="A31" t="str">
            <v>L040048</v>
          </cell>
          <cell r="B31" t="str">
            <v>LOCAL</v>
          </cell>
          <cell r="C31">
            <v>38013</v>
          </cell>
          <cell r="E31" t="str">
            <v>LTX</v>
          </cell>
          <cell r="F31">
            <v>151.80000000000001</v>
          </cell>
        </row>
        <row r="32">
          <cell r="A32" t="str">
            <v>L040051</v>
          </cell>
          <cell r="B32" t="str">
            <v>LOCAL</v>
          </cell>
          <cell r="C32">
            <v>38014</v>
          </cell>
          <cell r="E32" t="str">
            <v>LTX</v>
          </cell>
          <cell r="F32">
            <v>181.1</v>
          </cell>
        </row>
        <row r="33">
          <cell r="A33" t="str">
            <v>L040052</v>
          </cell>
          <cell r="B33" t="str">
            <v>LOCAL</v>
          </cell>
          <cell r="C33">
            <v>38015</v>
          </cell>
          <cell r="E33" t="str">
            <v>LTX</v>
          </cell>
          <cell r="F33">
            <v>155.30000000000001</v>
          </cell>
        </row>
        <row r="34">
          <cell r="A34" t="str">
            <v>L040053</v>
          </cell>
          <cell r="B34" t="str">
            <v>LOCAL</v>
          </cell>
          <cell r="C34">
            <v>38016</v>
          </cell>
          <cell r="E34" t="str">
            <v>LTX</v>
          </cell>
          <cell r="F34">
            <v>159.30000000000001</v>
          </cell>
        </row>
        <row r="35">
          <cell r="A35" t="str">
            <v>L040054</v>
          </cell>
          <cell r="B35" t="str">
            <v>LOCAL</v>
          </cell>
          <cell r="C35">
            <v>38017</v>
          </cell>
          <cell r="E35" t="str">
            <v>LTX</v>
          </cell>
          <cell r="F35">
            <v>143.1</v>
          </cell>
        </row>
        <row r="36">
          <cell r="A36" t="str">
            <v>L040055</v>
          </cell>
          <cell r="B36" t="str">
            <v>LOCAL</v>
          </cell>
          <cell r="C36">
            <v>38011</v>
          </cell>
          <cell r="E36" t="str">
            <v>LTX</v>
          </cell>
          <cell r="F36">
            <v>85.6</v>
          </cell>
        </row>
        <row r="37">
          <cell r="A37" t="str">
            <v>T034150</v>
          </cell>
          <cell r="B37" t="str">
            <v>TRADING</v>
          </cell>
          <cell r="C37">
            <v>37988</v>
          </cell>
          <cell r="E37" t="str">
            <v>RSS</v>
          </cell>
          <cell r="F37">
            <v>300</v>
          </cell>
          <cell r="G37">
            <v>15</v>
          </cell>
        </row>
        <row r="38">
          <cell r="A38" t="str">
            <v>T040119</v>
          </cell>
          <cell r="B38" t="str">
            <v>TRADING</v>
          </cell>
          <cell r="C38">
            <v>38009</v>
          </cell>
          <cell r="E38" t="str">
            <v>RSS</v>
          </cell>
          <cell r="F38">
            <v>240</v>
          </cell>
          <cell r="G38">
            <v>12</v>
          </cell>
        </row>
        <row r="39">
          <cell r="A39" t="str">
            <v>T034153</v>
          </cell>
          <cell r="B39" t="str">
            <v>EXPORT</v>
          </cell>
          <cell r="C39">
            <v>37987</v>
          </cell>
          <cell r="E39" t="str">
            <v>LTX</v>
          </cell>
          <cell r="F39">
            <v>82</v>
          </cell>
          <cell r="G39">
            <v>5</v>
          </cell>
        </row>
        <row r="40">
          <cell r="A40" t="str">
            <v>0000929</v>
          </cell>
          <cell r="B40" t="str">
            <v>EXPORT</v>
          </cell>
          <cell r="C40">
            <v>37988</v>
          </cell>
          <cell r="D40" t="str">
            <v>T034202</v>
          </cell>
          <cell r="E40" t="str">
            <v>RSS</v>
          </cell>
          <cell r="F40">
            <v>38</v>
          </cell>
          <cell r="G40">
            <v>4</v>
          </cell>
        </row>
        <row r="41">
          <cell r="A41" t="str">
            <v>0000929</v>
          </cell>
          <cell r="B41" t="str">
            <v>EXPORT</v>
          </cell>
          <cell r="C41">
            <v>37988</v>
          </cell>
          <cell r="D41" t="str">
            <v>T034203</v>
          </cell>
          <cell r="E41" t="str">
            <v>RSS</v>
          </cell>
          <cell r="F41">
            <v>38</v>
          </cell>
        </row>
        <row r="42">
          <cell r="A42" t="str">
            <v>T034132</v>
          </cell>
          <cell r="B42" t="str">
            <v>EXPORT</v>
          </cell>
          <cell r="C42">
            <v>37988</v>
          </cell>
          <cell r="E42" t="str">
            <v>LTX</v>
          </cell>
          <cell r="F42">
            <v>214.38499999999999</v>
          </cell>
          <cell r="G42">
            <v>10</v>
          </cell>
        </row>
        <row r="43">
          <cell r="A43" t="str">
            <v>T034133</v>
          </cell>
          <cell r="B43" t="str">
            <v>EXPORT</v>
          </cell>
          <cell r="C43">
            <v>37988</v>
          </cell>
          <cell r="E43" t="str">
            <v>LTX</v>
          </cell>
          <cell r="F43">
            <v>215.04</v>
          </cell>
          <cell r="G43">
            <v>10</v>
          </cell>
        </row>
        <row r="44">
          <cell r="A44" t="str">
            <v>T034147</v>
          </cell>
          <cell r="B44" t="str">
            <v>EXPORT</v>
          </cell>
          <cell r="C44">
            <v>37988</v>
          </cell>
          <cell r="E44" t="str">
            <v>RSS</v>
          </cell>
          <cell r="F44">
            <v>200</v>
          </cell>
          <cell r="G44">
            <v>10</v>
          </cell>
        </row>
        <row r="45">
          <cell r="A45" t="str">
            <v>T034164</v>
          </cell>
          <cell r="B45" t="str">
            <v>EXPORT</v>
          </cell>
          <cell r="C45">
            <v>37988</v>
          </cell>
          <cell r="D45">
            <v>0</v>
          </cell>
          <cell r="E45" t="str">
            <v>STR</v>
          </cell>
          <cell r="F45">
            <v>100.8</v>
          </cell>
          <cell r="G45">
            <v>5</v>
          </cell>
        </row>
        <row r="46">
          <cell r="A46" t="str">
            <v>T034165</v>
          </cell>
          <cell r="B46" t="str">
            <v>EXPORT</v>
          </cell>
          <cell r="C46">
            <v>37988</v>
          </cell>
          <cell r="D46">
            <v>0</v>
          </cell>
          <cell r="E46" t="str">
            <v>STR</v>
          </cell>
          <cell r="F46">
            <v>100.8</v>
          </cell>
          <cell r="G46">
            <v>5</v>
          </cell>
        </row>
        <row r="47">
          <cell r="A47" t="str">
            <v>T034184</v>
          </cell>
          <cell r="B47" t="str">
            <v>EXPORT</v>
          </cell>
          <cell r="C47">
            <v>37988</v>
          </cell>
          <cell r="D47">
            <v>0</v>
          </cell>
          <cell r="E47" t="str">
            <v>LTX</v>
          </cell>
          <cell r="F47">
            <v>32.799999999999997</v>
          </cell>
          <cell r="G47">
            <v>2</v>
          </cell>
        </row>
        <row r="48">
          <cell r="A48" t="str">
            <v>T033805</v>
          </cell>
          <cell r="B48" t="str">
            <v>EXPORT</v>
          </cell>
          <cell r="C48">
            <v>37989</v>
          </cell>
          <cell r="D48">
            <v>0</v>
          </cell>
          <cell r="E48" t="str">
            <v>RSS</v>
          </cell>
          <cell r="F48">
            <v>96</v>
          </cell>
          <cell r="G48">
            <v>5</v>
          </cell>
        </row>
        <row r="49">
          <cell r="A49" t="str">
            <v>T033807A</v>
          </cell>
          <cell r="B49" t="str">
            <v>EXPORT</v>
          </cell>
          <cell r="C49">
            <v>37989</v>
          </cell>
          <cell r="E49" t="str">
            <v>RSS</v>
          </cell>
          <cell r="F49">
            <v>19.2</v>
          </cell>
          <cell r="G49">
            <v>1</v>
          </cell>
        </row>
        <row r="50">
          <cell r="A50" t="str">
            <v>T034166</v>
          </cell>
          <cell r="B50" t="str">
            <v>EXPORT</v>
          </cell>
          <cell r="C50">
            <v>37989</v>
          </cell>
          <cell r="D50">
            <v>0</v>
          </cell>
          <cell r="E50" t="str">
            <v>STR</v>
          </cell>
          <cell r="F50">
            <v>100.8</v>
          </cell>
          <cell r="G50">
            <v>5</v>
          </cell>
        </row>
        <row r="51">
          <cell r="A51" t="str">
            <v>T034177</v>
          </cell>
          <cell r="B51" t="str">
            <v>EXPORT</v>
          </cell>
          <cell r="C51">
            <v>37989</v>
          </cell>
          <cell r="D51">
            <v>0</v>
          </cell>
          <cell r="E51" t="str">
            <v>RSS</v>
          </cell>
          <cell r="F51">
            <v>60</v>
          </cell>
          <cell r="G51">
            <v>3</v>
          </cell>
        </row>
        <row r="52">
          <cell r="A52" t="str">
            <v>T034199</v>
          </cell>
          <cell r="B52" t="str">
            <v>EXPORT</v>
          </cell>
          <cell r="C52">
            <v>37989</v>
          </cell>
          <cell r="D52">
            <v>0</v>
          </cell>
          <cell r="E52" t="str">
            <v>STR</v>
          </cell>
          <cell r="F52">
            <v>60.48</v>
          </cell>
          <cell r="G52">
            <v>3</v>
          </cell>
        </row>
        <row r="53">
          <cell r="A53" t="str">
            <v>T034235</v>
          </cell>
          <cell r="B53" t="str">
            <v>EXPORT</v>
          </cell>
          <cell r="C53">
            <v>37989</v>
          </cell>
          <cell r="D53">
            <v>0</v>
          </cell>
          <cell r="E53" t="str">
            <v>RSS</v>
          </cell>
          <cell r="F53">
            <v>19.2</v>
          </cell>
          <cell r="G53">
            <v>1</v>
          </cell>
        </row>
        <row r="54">
          <cell r="A54" t="str">
            <v>T034074</v>
          </cell>
          <cell r="B54" t="str">
            <v>EXPORT</v>
          </cell>
          <cell r="C54">
            <v>37990</v>
          </cell>
          <cell r="D54">
            <v>0</v>
          </cell>
          <cell r="E54" t="str">
            <v>RSS</v>
          </cell>
          <cell r="F54">
            <v>100</v>
          </cell>
          <cell r="G54">
            <v>5</v>
          </cell>
        </row>
        <row r="55">
          <cell r="A55" t="str">
            <v>T034176</v>
          </cell>
          <cell r="B55" t="str">
            <v>EXPORT</v>
          </cell>
          <cell r="C55">
            <v>37990</v>
          </cell>
          <cell r="D55">
            <v>0</v>
          </cell>
          <cell r="E55" t="str">
            <v>RSS</v>
          </cell>
          <cell r="F55">
            <v>19.2</v>
          </cell>
          <cell r="G55">
            <v>1</v>
          </cell>
        </row>
        <row r="56">
          <cell r="A56" t="str">
            <v>T034186</v>
          </cell>
          <cell r="B56" t="str">
            <v>EXPORT</v>
          </cell>
          <cell r="C56">
            <v>37990</v>
          </cell>
          <cell r="D56">
            <v>0</v>
          </cell>
          <cell r="E56" t="str">
            <v>SKI</v>
          </cell>
          <cell r="F56">
            <v>38.4</v>
          </cell>
          <cell r="G56">
            <v>2</v>
          </cell>
        </row>
        <row r="57">
          <cell r="A57" t="str">
            <v>T034201</v>
          </cell>
          <cell r="B57" t="str">
            <v>EXPORT</v>
          </cell>
          <cell r="C57">
            <v>37990</v>
          </cell>
          <cell r="D57">
            <v>0</v>
          </cell>
          <cell r="E57" t="str">
            <v>RSS</v>
          </cell>
          <cell r="F57">
            <v>100</v>
          </cell>
          <cell r="G57">
            <v>5</v>
          </cell>
        </row>
        <row r="58">
          <cell r="A58" t="str">
            <v>T034128</v>
          </cell>
          <cell r="B58" t="str">
            <v>EXPORT</v>
          </cell>
          <cell r="C58">
            <v>37991</v>
          </cell>
          <cell r="E58" t="str">
            <v>STR</v>
          </cell>
          <cell r="F58">
            <v>60.48</v>
          </cell>
          <cell r="G58">
            <v>3</v>
          </cell>
        </row>
        <row r="59">
          <cell r="A59" t="str">
            <v>T034188</v>
          </cell>
          <cell r="B59" t="str">
            <v>EXPORT</v>
          </cell>
          <cell r="C59">
            <v>37991</v>
          </cell>
          <cell r="D59">
            <v>0</v>
          </cell>
          <cell r="E59" t="str">
            <v>STR</v>
          </cell>
          <cell r="F59">
            <v>120.96</v>
          </cell>
          <cell r="G59">
            <v>6</v>
          </cell>
        </row>
        <row r="60">
          <cell r="A60" t="str">
            <v>T034200</v>
          </cell>
          <cell r="B60" t="str">
            <v>EXPORT</v>
          </cell>
          <cell r="C60">
            <v>37991</v>
          </cell>
          <cell r="D60">
            <v>0</v>
          </cell>
          <cell r="E60" t="str">
            <v>STR</v>
          </cell>
          <cell r="F60">
            <v>60.48</v>
          </cell>
          <cell r="G60">
            <v>3</v>
          </cell>
        </row>
        <row r="61">
          <cell r="A61" t="str">
            <v>T034214</v>
          </cell>
          <cell r="B61" t="str">
            <v>EXPORT</v>
          </cell>
          <cell r="C61">
            <v>37991</v>
          </cell>
          <cell r="D61">
            <v>0</v>
          </cell>
          <cell r="E61" t="str">
            <v>RSS</v>
          </cell>
          <cell r="F61">
            <v>80</v>
          </cell>
          <cell r="G61">
            <v>4</v>
          </cell>
        </row>
        <row r="62">
          <cell r="A62" t="str">
            <v>0000930</v>
          </cell>
          <cell r="B62" t="str">
            <v>EXPORT</v>
          </cell>
          <cell r="C62">
            <v>37992</v>
          </cell>
          <cell r="D62" t="str">
            <v>T034208</v>
          </cell>
          <cell r="E62" t="str">
            <v>RSS</v>
          </cell>
          <cell r="F62">
            <v>40</v>
          </cell>
          <cell r="G62">
            <v>6</v>
          </cell>
        </row>
        <row r="63">
          <cell r="A63" t="str">
            <v>0000930</v>
          </cell>
          <cell r="B63" t="str">
            <v>EXPORT</v>
          </cell>
          <cell r="C63">
            <v>37992</v>
          </cell>
          <cell r="D63" t="str">
            <v>T034209</v>
          </cell>
          <cell r="E63" t="str">
            <v>RSS</v>
          </cell>
          <cell r="F63">
            <v>80</v>
          </cell>
        </row>
        <row r="64">
          <cell r="A64" t="str">
            <v>0000931</v>
          </cell>
          <cell r="B64" t="str">
            <v>EXPORT</v>
          </cell>
          <cell r="C64">
            <v>37992</v>
          </cell>
          <cell r="D64" t="str">
            <v>T034210</v>
          </cell>
          <cell r="E64" t="str">
            <v>RSS</v>
          </cell>
          <cell r="F64">
            <v>60</v>
          </cell>
          <cell r="G64">
            <v>4</v>
          </cell>
        </row>
        <row r="65">
          <cell r="A65" t="str">
            <v>0000931</v>
          </cell>
          <cell r="B65" t="str">
            <v>EXPORT</v>
          </cell>
          <cell r="C65">
            <v>37992</v>
          </cell>
          <cell r="D65" t="str">
            <v>T034211</v>
          </cell>
          <cell r="E65" t="str">
            <v>RSS</v>
          </cell>
          <cell r="F65">
            <v>20</v>
          </cell>
        </row>
        <row r="66">
          <cell r="A66" t="str">
            <v>T034148</v>
          </cell>
          <cell r="B66" t="str">
            <v>EXPORT</v>
          </cell>
          <cell r="C66">
            <v>37992</v>
          </cell>
          <cell r="E66" t="str">
            <v>RSS</v>
          </cell>
          <cell r="F66">
            <v>80</v>
          </cell>
          <cell r="G66">
            <v>4</v>
          </cell>
        </row>
        <row r="67">
          <cell r="A67" t="str">
            <v>T034187</v>
          </cell>
          <cell r="B67" t="str">
            <v>EXPORT</v>
          </cell>
          <cell r="C67">
            <v>37994</v>
          </cell>
          <cell r="D67">
            <v>0</v>
          </cell>
          <cell r="E67" t="str">
            <v>RSS</v>
          </cell>
          <cell r="F67">
            <v>16.8</v>
          </cell>
          <cell r="G67">
            <v>1</v>
          </cell>
        </row>
        <row r="68">
          <cell r="A68" t="str">
            <v>T034204</v>
          </cell>
          <cell r="B68" t="str">
            <v>EXPORT</v>
          </cell>
          <cell r="C68">
            <v>37991</v>
          </cell>
          <cell r="D68">
            <v>0</v>
          </cell>
          <cell r="E68" t="str">
            <v>RSS</v>
          </cell>
          <cell r="F68">
            <v>20.16</v>
          </cell>
          <cell r="G68">
            <v>1</v>
          </cell>
        </row>
        <row r="69">
          <cell r="A69" t="str">
            <v>T034097</v>
          </cell>
          <cell r="B69" t="str">
            <v>LOCAL</v>
          </cell>
          <cell r="C69">
            <v>37988</v>
          </cell>
          <cell r="D69">
            <v>0</v>
          </cell>
          <cell r="E69" t="str">
            <v>RSS</v>
          </cell>
          <cell r="F69">
            <v>15</v>
          </cell>
        </row>
        <row r="70">
          <cell r="A70" t="str">
            <v>T034109</v>
          </cell>
          <cell r="B70" t="str">
            <v>LOCAL</v>
          </cell>
          <cell r="C70">
            <v>37989</v>
          </cell>
          <cell r="D70">
            <v>0</v>
          </cell>
          <cell r="E70" t="str">
            <v>STR</v>
          </cell>
          <cell r="F70">
            <v>15.015000000000001</v>
          </cell>
        </row>
        <row r="71">
          <cell r="A71" t="str">
            <v>T033949</v>
          </cell>
          <cell r="B71" t="str">
            <v>LOCAL</v>
          </cell>
          <cell r="C71">
            <v>37991</v>
          </cell>
          <cell r="D71">
            <v>0</v>
          </cell>
          <cell r="E71" t="str">
            <v>STR</v>
          </cell>
          <cell r="F71">
            <v>15.015000000000001</v>
          </cell>
        </row>
        <row r="72">
          <cell r="A72" t="str">
            <v>T033950</v>
          </cell>
          <cell r="B72" t="str">
            <v>LOCAL</v>
          </cell>
          <cell r="C72">
            <v>37991</v>
          </cell>
          <cell r="D72">
            <v>0</v>
          </cell>
          <cell r="E72" t="str">
            <v>STR</v>
          </cell>
          <cell r="F72">
            <v>15.015000000000001</v>
          </cell>
        </row>
        <row r="73">
          <cell r="A73" t="str">
            <v>T040049</v>
          </cell>
          <cell r="B73" t="str">
            <v>LOCAL</v>
          </cell>
          <cell r="C73">
            <v>37991</v>
          </cell>
          <cell r="E73" t="str">
            <v>CUT</v>
          </cell>
          <cell r="F73">
            <v>26.95</v>
          </cell>
        </row>
        <row r="74">
          <cell r="A74" t="str">
            <v>T034110</v>
          </cell>
          <cell r="B74" t="str">
            <v>LOCAL</v>
          </cell>
          <cell r="C74">
            <v>37991</v>
          </cell>
          <cell r="D74">
            <v>0</v>
          </cell>
          <cell r="E74" t="str">
            <v>STR</v>
          </cell>
          <cell r="F74">
            <v>15.015000000000001</v>
          </cell>
        </row>
        <row r="75">
          <cell r="A75" t="str">
            <v>T033951</v>
          </cell>
          <cell r="B75" t="str">
            <v>LOCAL</v>
          </cell>
          <cell r="C75">
            <v>37993</v>
          </cell>
          <cell r="D75">
            <v>0</v>
          </cell>
          <cell r="E75" t="str">
            <v>STR</v>
          </cell>
          <cell r="F75">
            <v>15.015000000000001</v>
          </cell>
        </row>
        <row r="76">
          <cell r="A76" t="str">
            <v>T033952</v>
          </cell>
          <cell r="B76" t="str">
            <v>LOCAL</v>
          </cell>
          <cell r="C76">
            <v>37993</v>
          </cell>
          <cell r="D76">
            <v>0</v>
          </cell>
          <cell r="E76" t="str">
            <v>STR</v>
          </cell>
          <cell r="F76">
            <v>15.015000000000001</v>
          </cell>
        </row>
        <row r="77">
          <cell r="A77" t="str">
            <v>T033953</v>
          </cell>
          <cell r="B77" t="str">
            <v>LOCAL</v>
          </cell>
          <cell r="C77">
            <v>37993</v>
          </cell>
          <cell r="D77">
            <v>0</v>
          </cell>
          <cell r="E77" t="str">
            <v>STR</v>
          </cell>
          <cell r="F77">
            <v>15.015000000000001</v>
          </cell>
        </row>
        <row r="78">
          <cell r="A78" t="str">
            <v>T034098</v>
          </cell>
          <cell r="B78" t="str">
            <v>LOCAL</v>
          </cell>
          <cell r="C78">
            <v>37993</v>
          </cell>
          <cell r="D78">
            <v>0</v>
          </cell>
          <cell r="E78" t="str">
            <v>RSS</v>
          </cell>
          <cell r="F78">
            <v>15</v>
          </cell>
        </row>
        <row r="79">
          <cell r="A79" t="str">
            <v>T040064</v>
          </cell>
          <cell r="B79" t="str">
            <v>LOCAL</v>
          </cell>
          <cell r="C79">
            <v>37995</v>
          </cell>
          <cell r="E79" t="str">
            <v>CUT</v>
          </cell>
          <cell r="F79">
            <v>12.54</v>
          </cell>
        </row>
        <row r="80">
          <cell r="A80" t="str">
            <v>T034163</v>
          </cell>
          <cell r="B80" t="str">
            <v>EXPORT</v>
          </cell>
          <cell r="C80">
            <v>37993</v>
          </cell>
          <cell r="D80">
            <v>0</v>
          </cell>
          <cell r="E80" t="str">
            <v>STR</v>
          </cell>
          <cell r="F80">
            <v>100.8</v>
          </cell>
          <cell r="G80">
            <v>5</v>
          </cell>
        </row>
        <row r="81">
          <cell r="A81" t="str">
            <v>T034238</v>
          </cell>
          <cell r="B81" t="str">
            <v>EXPORT</v>
          </cell>
          <cell r="C81">
            <v>37994</v>
          </cell>
          <cell r="D81">
            <v>0</v>
          </cell>
          <cell r="E81" t="str">
            <v>LTX</v>
          </cell>
          <cell r="F81">
            <v>42.93</v>
          </cell>
          <cell r="G81">
            <v>2</v>
          </cell>
        </row>
        <row r="82">
          <cell r="A82" t="str">
            <v>L040024</v>
          </cell>
          <cell r="B82" t="str">
            <v>LOCAL</v>
          </cell>
          <cell r="C82">
            <v>37990</v>
          </cell>
          <cell r="E82" t="str">
            <v>FIL</v>
          </cell>
          <cell r="F82">
            <v>1.246</v>
          </cell>
        </row>
        <row r="83">
          <cell r="A83" t="str">
            <v>T040023</v>
          </cell>
          <cell r="B83" t="str">
            <v>LOCAL</v>
          </cell>
          <cell r="C83">
            <v>37993</v>
          </cell>
          <cell r="D83">
            <v>0</v>
          </cell>
          <cell r="E83" t="str">
            <v>STR</v>
          </cell>
          <cell r="F83">
            <v>15.015000000000001</v>
          </cell>
        </row>
        <row r="84">
          <cell r="A84" t="str">
            <v>T040006</v>
          </cell>
          <cell r="B84" t="str">
            <v>LOCAL</v>
          </cell>
          <cell r="C84">
            <v>37996</v>
          </cell>
          <cell r="D84">
            <v>0</v>
          </cell>
          <cell r="E84" t="str">
            <v>STR</v>
          </cell>
          <cell r="F84">
            <v>15.015000000000001</v>
          </cell>
        </row>
        <row r="85">
          <cell r="A85" t="str">
            <v>T034036</v>
          </cell>
          <cell r="B85" t="str">
            <v>LOCAL</v>
          </cell>
          <cell r="C85">
            <v>37996</v>
          </cell>
          <cell r="D85">
            <v>0</v>
          </cell>
          <cell r="E85" t="str">
            <v>STR</v>
          </cell>
          <cell r="F85">
            <v>15.015000000000001</v>
          </cell>
        </row>
        <row r="86">
          <cell r="A86" t="str">
            <v>T034037</v>
          </cell>
          <cell r="B86" t="str">
            <v>LOCAL</v>
          </cell>
          <cell r="C86">
            <v>37996</v>
          </cell>
          <cell r="D86">
            <v>0</v>
          </cell>
          <cell r="E86" t="str">
            <v>STR</v>
          </cell>
          <cell r="F86">
            <v>15.015000000000001</v>
          </cell>
        </row>
        <row r="87">
          <cell r="A87" t="str">
            <v>T040024</v>
          </cell>
          <cell r="B87" t="str">
            <v>LOCAL</v>
          </cell>
          <cell r="C87">
            <v>37998</v>
          </cell>
          <cell r="D87">
            <v>0</v>
          </cell>
          <cell r="E87" t="str">
            <v>STR</v>
          </cell>
          <cell r="F87">
            <v>15.015000000000001</v>
          </cell>
        </row>
        <row r="88">
          <cell r="A88" t="str">
            <v>T040085</v>
          </cell>
          <cell r="B88" t="str">
            <v>LOCAL</v>
          </cell>
          <cell r="C88">
            <v>37998</v>
          </cell>
          <cell r="E88" t="str">
            <v>STR</v>
          </cell>
          <cell r="F88">
            <v>15.015000000000001</v>
          </cell>
        </row>
        <row r="89">
          <cell r="A89" t="str">
            <v>T040007</v>
          </cell>
          <cell r="B89" t="str">
            <v>LOCAL</v>
          </cell>
          <cell r="C89">
            <v>37999</v>
          </cell>
          <cell r="D89">
            <v>0</v>
          </cell>
          <cell r="E89" t="str">
            <v>STR</v>
          </cell>
          <cell r="F89">
            <v>15.015000000000001</v>
          </cell>
        </row>
        <row r="90">
          <cell r="A90" t="str">
            <v>T040086</v>
          </cell>
          <cell r="B90" t="str">
            <v>LOCAL</v>
          </cell>
          <cell r="C90">
            <v>37999</v>
          </cell>
          <cell r="E90" t="str">
            <v>STR</v>
          </cell>
          <cell r="F90">
            <v>15.015000000000001</v>
          </cell>
        </row>
        <row r="91">
          <cell r="A91" t="str">
            <v>T040025</v>
          </cell>
          <cell r="B91" t="str">
            <v>LOCAL</v>
          </cell>
          <cell r="C91">
            <v>38000</v>
          </cell>
          <cell r="D91">
            <v>0</v>
          </cell>
          <cell r="E91" t="str">
            <v>STR</v>
          </cell>
          <cell r="F91">
            <v>15.015000000000001</v>
          </cell>
        </row>
        <row r="92">
          <cell r="A92" t="str">
            <v>T040087</v>
          </cell>
          <cell r="B92" t="str">
            <v>LOCAL</v>
          </cell>
          <cell r="C92">
            <v>38000</v>
          </cell>
          <cell r="E92" t="str">
            <v>STR</v>
          </cell>
          <cell r="F92">
            <v>15.015000000000001</v>
          </cell>
        </row>
        <row r="93">
          <cell r="A93" t="str">
            <v>T040008</v>
          </cell>
          <cell r="B93" t="str">
            <v>LOCAL</v>
          </cell>
          <cell r="C93">
            <v>38001</v>
          </cell>
          <cell r="D93">
            <v>0</v>
          </cell>
          <cell r="E93" t="str">
            <v>STR</v>
          </cell>
          <cell r="F93">
            <v>15.015000000000001</v>
          </cell>
        </row>
        <row r="94">
          <cell r="A94" t="str">
            <v>T040009</v>
          </cell>
          <cell r="B94" t="str">
            <v>LOCAL</v>
          </cell>
          <cell r="C94">
            <v>38001</v>
          </cell>
          <cell r="D94">
            <v>0</v>
          </cell>
          <cell r="E94" t="str">
            <v>STR</v>
          </cell>
          <cell r="F94">
            <v>15.015000000000001</v>
          </cell>
        </row>
        <row r="95">
          <cell r="A95" t="str">
            <v>T034149</v>
          </cell>
          <cell r="B95" t="str">
            <v>EXPORT</v>
          </cell>
          <cell r="C95">
            <v>37988</v>
          </cell>
          <cell r="E95" t="str">
            <v>STR</v>
          </cell>
          <cell r="F95">
            <v>201.6</v>
          </cell>
          <cell r="G95">
            <v>10</v>
          </cell>
        </row>
        <row r="96">
          <cell r="A96" t="str">
            <v>T034222</v>
          </cell>
          <cell r="B96" t="str">
            <v>EXPORT</v>
          </cell>
          <cell r="C96">
            <v>37994</v>
          </cell>
          <cell r="D96">
            <v>0</v>
          </cell>
          <cell r="E96" t="str">
            <v>STR</v>
          </cell>
          <cell r="F96">
            <v>20.16</v>
          </cell>
          <cell r="G96">
            <v>1</v>
          </cell>
        </row>
        <row r="97">
          <cell r="A97" t="str">
            <v>0000928</v>
          </cell>
          <cell r="B97" t="str">
            <v>EXPORT</v>
          </cell>
          <cell r="C97">
            <v>37995</v>
          </cell>
          <cell r="D97" t="str">
            <v>T034189</v>
          </cell>
          <cell r="E97" t="str">
            <v>RSS</v>
          </cell>
          <cell r="F97">
            <v>80</v>
          </cell>
          <cell r="G97">
            <v>6</v>
          </cell>
        </row>
        <row r="98">
          <cell r="A98" t="str">
            <v>0000928</v>
          </cell>
          <cell r="B98" t="str">
            <v>EXPORT</v>
          </cell>
          <cell r="C98">
            <v>37995</v>
          </cell>
          <cell r="D98" t="str">
            <v>T034190</v>
          </cell>
          <cell r="E98" t="str">
            <v>RSS</v>
          </cell>
          <cell r="F98">
            <v>40</v>
          </cell>
        </row>
        <row r="99">
          <cell r="A99" t="str">
            <v>0000934</v>
          </cell>
          <cell r="B99" t="str">
            <v>EXPORT</v>
          </cell>
          <cell r="C99">
            <v>37995</v>
          </cell>
          <cell r="D99" t="str">
            <v>T034228</v>
          </cell>
          <cell r="E99" t="str">
            <v>RSS</v>
          </cell>
          <cell r="F99">
            <v>19</v>
          </cell>
          <cell r="G99">
            <v>2</v>
          </cell>
        </row>
        <row r="100">
          <cell r="A100" t="str">
            <v>0000934</v>
          </cell>
          <cell r="B100" t="str">
            <v>EXPORT</v>
          </cell>
          <cell r="C100">
            <v>37995</v>
          </cell>
          <cell r="D100" t="str">
            <v>T034229</v>
          </cell>
          <cell r="E100" t="str">
            <v>RSS</v>
          </cell>
          <cell r="F100">
            <v>19</v>
          </cell>
        </row>
        <row r="101">
          <cell r="A101" t="str">
            <v>T034085</v>
          </cell>
          <cell r="B101" t="str">
            <v>EXPORT</v>
          </cell>
          <cell r="C101">
            <v>37995</v>
          </cell>
          <cell r="D101">
            <v>0</v>
          </cell>
          <cell r="E101" t="str">
            <v>STR</v>
          </cell>
          <cell r="F101">
            <v>120.96</v>
          </cell>
          <cell r="G101">
            <v>6</v>
          </cell>
        </row>
        <row r="102">
          <cell r="A102" t="str">
            <v>T034137</v>
          </cell>
          <cell r="B102" t="str">
            <v>EXPORT</v>
          </cell>
          <cell r="C102">
            <v>37995</v>
          </cell>
          <cell r="E102" t="str">
            <v>RSS</v>
          </cell>
          <cell r="F102">
            <v>19.2</v>
          </cell>
          <cell r="G102">
            <v>1</v>
          </cell>
        </row>
        <row r="103">
          <cell r="A103" t="str">
            <v>T034175</v>
          </cell>
          <cell r="B103" t="str">
            <v>EXPORT</v>
          </cell>
          <cell r="C103">
            <v>37995</v>
          </cell>
          <cell r="D103">
            <v>0</v>
          </cell>
          <cell r="E103" t="str">
            <v>RSS</v>
          </cell>
          <cell r="F103">
            <v>38.4</v>
          </cell>
          <cell r="G103">
            <v>2</v>
          </cell>
        </row>
        <row r="104">
          <cell r="A104" t="str">
            <v>T034185</v>
          </cell>
          <cell r="B104" t="str">
            <v>EXPORT</v>
          </cell>
          <cell r="C104">
            <v>37995</v>
          </cell>
          <cell r="D104">
            <v>0</v>
          </cell>
          <cell r="E104" t="str">
            <v>STR</v>
          </cell>
          <cell r="F104">
            <v>40.32</v>
          </cell>
          <cell r="G104">
            <v>2</v>
          </cell>
        </row>
        <row r="105">
          <cell r="A105" t="str">
            <v>T034168</v>
          </cell>
          <cell r="B105" t="str">
            <v>EXPORT</v>
          </cell>
          <cell r="C105">
            <v>37996</v>
          </cell>
          <cell r="D105">
            <v>0</v>
          </cell>
          <cell r="E105" t="str">
            <v>STR</v>
          </cell>
          <cell r="F105">
            <v>100.8</v>
          </cell>
          <cell r="G105">
            <v>5</v>
          </cell>
        </row>
        <row r="106">
          <cell r="A106" t="str">
            <v>T034171</v>
          </cell>
          <cell r="B106" t="str">
            <v>EXPORT</v>
          </cell>
          <cell r="C106">
            <v>37996</v>
          </cell>
          <cell r="D106">
            <v>0</v>
          </cell>
          <cell r="E106" t="str">
            <v>STR</v>
          </cell>
          <cell r="F106">
            <v>302.39999999999998</v>
          </cell>
          <cell r="G106">
            <v>15</v>
          </cell>
        </row>
        <row r="107">
          <cell r="A107" t="str">
            <v>T034182</v>
          </cell>
          <cell r="B107" t="str">
            <v>EXPORT</v>
          </cell>
          <cell r="C107">
            <v>37996</v>
          </cell>
          <cell r="D107">
            <v>0</v>
          </cell>
          <cell r="E107" t="str">
            <v>RSS</v>
          </cell>
          <cell r="F107">
            <v>40</v>
          </cell>
          <cell r="G107">
            <v>2</v>
          </cell>
        </row>
        <row r="108">
          <cell r="A108" t="str">
            <v>T034205</v>
          </cell>
          <cell r="B108" t="str">
            <v>EXPORT</v>
          </cell>
          <cell r="C108">
            <v>37996</v>
          </cell>
          <cell r="D108">
            <v>0</v>
          </cell>
          <cell r="E108" t="str">
            <v>RSS</v>
          </cell>
          <cell r="F108">
            <v>288</v>
          </cell>
          <cell r="G108">
            <v>15</v>
          </cell>
        </row>
        <row r="109">
          <cell r="A109" t="str">
            <v>T034206</v>
          </cell>
          <cell r="B109" t="str">
            <v>EXPORT</v>
          </cell>
          <cell r="C109">
            <v>37996</v>
          </cell>
          <cell r="D109">
            <v>0</v>
          </cell>
          <cell r="E109" t="str">
            <v>LTX</v>
          </cell>
          <cell r="F109">
            <v>32.799999999999997</v>
          </cell>
          <cell r="G109">
            <v>2</v>
          </cell>
        </row>
        <row r="110">
          <cell r="A110" t="str">
            <v>T034224</v>
          </cell>
          <cell r="B110" t="str">
            <v>EXPORT</v>
          </cell>
          <cell r="C110">
            <v>37996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34243</v>
          </cell>
          <cell r="B111" t="str">
            <v>EXPORT</v>
          </cell>
          <cell r="C111">
            <v>37996</v>
          </cell>
          <cell r="D111">
            <v>0</v>
          </cell>
          <cell r="E111" t="str">
            <v>STR</v>
          </cell>
          <cell r="F111">
            <v>42.84</v>
          </cell>
          <cell r="G111">
            <v>2</v>
          </cell>
        </row>
        <row r="112">
          <cell r="A112" t="str">
            <v>0000933</v>
          </cell>
          <cell r="B112" t="str">
            <v>EXPORT</v>
          </cell>
          <cell r="C112">
            <v>37997</v>
          </cell>
          <cell r="D112" t="str">
            <v>T034225</v>
          </cell>
          <cell r="E112" t="str">
            <v>RSS</v>
          </cell>
          <cell r="F112">
            <v>20</v>
          </cell>
          <cell r="G112">
            <v>4</v>
          </cell>
        </row>
        <row r="113">
          <cell r="A113" t="str">
            <v>0000933</v>
          </cell>
          <cell r="B113" t="str">
            <v>EXPORT</v>
          </cell>
          <cell r="C113">
            <v>37997</v>
          </cell>
          <cell r="D113" t="str">
            <v>T034226</v>
          </cell>
          <cell r="E113" t="str">
            <v>RSS</v>
          </cell>
          <cell r="F113">
            <v>20</v>
          </cell>
        </row>
        <row r="114">
          <cell r="A114" t="str">
            <v>0000933</v>
          </cell>
          <cell r="B114" t="str">
            <v>EXPORT</v>
          </cell>
          <cell r="C114">
            <v>37997</v>
          </cell>
          <cell r="D114" t="str">
            <v>T034227</v>
          </cell>
          <cell r="E114" t="str">
            <v>RSS</v>
          </cell>
          <cell r="F114">
            <v>40</v>
          </cell>
        </row>
        <row r="115">
          <cell r="A115" t="str">
            <v>T034174</v>
          </cell>
          <cell r="B115" t="str">
            <v>EXPORT</v>
          </cell>
          <cell r="C115">
            <v>37997</v>
          </cell>
          <cell r="D115">
            <v>0</v>
          </cell>
          <cell r="E115" t="str">
            <v>RSS</v>
          </cell>
          <cell r="F115">
            <v>80</v>
          </cell>
          <cell r="G115">
            <v>4</v>
          </cell>
        </row>
        <row r="116">
          <cell r="A116" t="str">
            <v>T034183</v>
          </cell>
          <cell r="B116" t="str">
            <v>EXPORT</v>
          </cell>
          <cell r="C116">
            <v>37997</v>
          </cell>
          <cell r="D116">
            <v>0</v>
          </cell>
          <cell r="E116" t="str">
            <v>RSS</v>
          </cell>
          <cell r="F116">
            <v>80</v>
          </cell>
          <cell r="G116">
            <v>4</v>
          </cell>
        </row>
        <row r="117">
          <cell r="A117" t="str">
            <v>T034193</v>
          </cell>
          <cell r="B117" t="str">
            <v>EXPORT</v>
          </cell>
          <cell r="C117">
            <v>37998</v>
          </cell>
          <cell r="D117">
            <v>0</v>
          </cell>
          <cell r="E117" t="str">
            <v>RSS</v>
          </cell>
          <cell r="F117">
            <v>100</v>
          </cell>
          <cell r="G117">
            <v>5</v>
          </cell>
        </row>
        <row r="118">
          <cell r="A118" t="str">
            <v>T040059</v>
          </cell>
          <cell r="B118" t="str">
            <v>EXPORT</v>
          </cell>
          <cell r="C118">
            <v>37998</v>
          </cell>
          <cell r="D118" t="str">
            <v>0000942</v>
          </cell>
          <cell r="E118" t="str">
            <v>RSS</v>
          </cell>
          <cell r="F118">
            <v>200</v>
          </cell>
          <cell r="G118">
            <v>18</v>
          </cell>
        </row>
        <row r="119">
          <cell r="A119" t="str">
            <v>T040060</v>
          </cell>
          <cell r="B119" t="str">
            <v>EXPORT</v>
          </cell>
          <cell r="C119">
            <v>37998</v>
          </cell>
          <cell r="D119" t="str">
            <v>0000942</v>
          </cell>
          <cell r="E119" t="str">
            <v>RSS</v>
          </cell>
          <cell r="F119">
            <v>160</v>
          </cell>
        </row>
        <row r="120">
          <cell r="A120" t="str">
            <v>T040110</v>
          </cell>
          <cell r="B120" t="str">
            <v>LOCAL</v>
          </cell>
          <cell r="C120">
            <v>38000</v>
          </cell>
          <cell r="E120" t="str">
            <v>CUT</v>
          </cell>
          <cell r="F120">
            <v>26.968</v>
          </cell>
        </row>
        <row r="121">
          <cell r="A121" t="str">
            <v>T033995A</v>
          </cell>
          <cell r="B121" t="str">
            <v>EXPORT</v>
          </cell>
          <cell r="C121">
            <v>37996</v>
          </cell>
          <cell r="E121" t="str">
            <v>RSS</v>
          </cell>
          <cell r="F121">
            <v>96</v>
          </cell>
          <cell r="G121">
            <v>5</v>
          </cell>
        </row>
        <row r="122">
          <cell r="A122" t="str">
            <v>T034180</v>
          </cell>
          <cell r="B122" t="str">
            <v>EXPORT</v>
          </cell>
          <cell r="C122">
            <v>37997</v>
          </cell>
          <cell r="D122">
            <v>0</v>
          </cell>
          <cell r="E122" t="str">
            <v>RSS</v>
          </cell>
          <cell r="F122">
            <v>38.4</v>
          </cell>
          <cell r="G122">
            <v>2</v>
          </cell>
        </row>
        <row r="123">
          <cell r="A123" t="str">
            <v>0000932</v>
          </cell>
          <cell r="B123" t="str">
            <v>EXPORT</v>
          </cell>
          <cell r="C123">
            <v>37998</v>
          </cell>
          <cell r="D123" t="str">
            <v>T034215</v>
          </cell>
          <cell r="E123" t="str">
            <v>RSS</v>
          </cell>
          <cell r="F123">
            <v>26.443999999999999</v>
          </cell>
          <cell r="G123">
            <v>2</v>
          </cell>
        </row>
        <row r="124">
          <cell r="A124" t="str">
            <v>0000932</v>
          </cell>
          <cell r="B124" t="str">
            <v>EXPORT</v>
          </cell>
          <cell r="C124">
            <v>37998</v>
          </cell>
          <cell r="D124" t="str">
            <v>T034216</v>
          </cell>
          <cell r="E124" t="str">
            <v>RSS</v>
          </cell>
          <cell r="F124">
            <v>26.443999999999999</v>
          </cell>
        </row>
        <row r="125">
          <cell r="A125" t="str">
            <v>0000935</v>
          </cell>
          <cell r="B125" t="str">
            <v>EXPORT</v>
          </cell>
          <cell r="C125">
            <v>37998</v>
          </cell>
          <cell r="D125" t="str">
            <v>T034244</v>
          </cell>
          <cell r="E125" t="str">
            <v>STR</v>
          </cell>
          <cell r="F125">
            <v>64.260000000000005</v>
          </cell>
          <cell r="G125">
            <v>4</v>
          </cell>
        </row>
        <row r="126">
          <cell r="A126" t="str">
            <v>0000935</v>
          </cell>
          <cell r="B126" t="str">
            <v>EXPORT</v>
          </cell>
          <cell r="C126">
            <v>37998</v>
          </cell>
          <cell r="D126" t="str">
            <v>T034245</v>
          </cell>
          <cell r="E126" t="str">
            <v>STR</v>
          </cell>
          <cell r="F126">
            <v>21.42</v>
          </cell>
        </row>
        <row r="127">
          <cell r="A127" t="str">
            <v>T034250</v>
          </cell>
          <cell r="B127" t="str">
            <v>EXPORT</v>
          </cell>
          <cell r="C127">
            <v>37998</v>
          </cell>
          <cell r="D127">
            <v>0</v>
          </cell>
          <cell r="E127" t="str">
            <v>STR</v>
          </cell>
          <cell r="F127">
            <v>40.32</v>
          </cell>
          <cell r="G127">
            <v>2</v>
          </cell>
        </row>
        <row r="128">
          <cell r="A128" t="str">
            <v>T034251</v>
          </cell>
          <cell r="B128" t="str">
            <v>EXPORT</v>
          </cell>
          <cell r="C128">
            <v>37998</v>
          </cell>
          <cell r="D128">
            <v>0</v>
          </cell>
          <cell r="E128" t="str">
            <v>STR</v>
          </cell>
          <cell r="F128">
            <v>120.96</v>
          </cell>
          <cell r="G128">
            <v>6</v>
          </cell>
        </row>
        <row r="129">
          <cell r="A129" t="str">
            <v>T040002</v>
          </cell>
          <cell r="B129" t="str">
            <v>EXPORT</v>
          </cell>
          <cell r="C129">
            <v>37998</v>
          </cell>
          <cell r="D129">
            <v>0</v>
          </cell>
          <cell r="E129" t="str">
            <v>RSS</v>
          </cell>
          <cell r="F129">
            <v>40</v>
          </cell>
          <cell r="G129">
            <v>2</v>
          </cell>
        </row>
        <row r="130">
          <cell r="A130" t="str">
            <v>T034141</v>
          </cell>
          <cell r="B130" t="str">
            <v>EXPORT</v>
          </cell>
          <cell r="C130">
            <v>37999</v>
          </cell>
          <cell r="E130" t="str">
            <v>RSS</v>
          </cell>
          <cell r="F130">
            <v>57.6</v>
          </cell>
          <cell r="G130">
            <v>3</v>
          </cell>
        </row>
        <row r="131">
          <cell r="A131" t="str">
            <v>T040001</v>
          </cell>
          <cell r="B131" t="str">
            <v>EXPORT</v>
          </cell>
          <cell r="C131">
            <v>38000</v>
          </cell>
          <cell r="D131">
            <v>0</v>
          </cell>
          <cell r="E131" t="str">
            <v>STR</v>
          </cell>
          <cell r="F131">
            <v>20.16</v>
          </cell>
          <cell r="G131">
            <v>1</v>
          </cell>
        </row>
        <row r="132">
          <cell r="A132" t="str">
            <v>T034169</v>
          </cell>
          <cell r="B132" t="str">
            <v>EXPORT</v>
          </cell>
          <cell r="C132">
            <v>38000</v>
          </cell>
          <cell r="D132">
            <v>0</v>
          </cell>
          <cell r="E132" t="str">
            <v>RSS</v>
          </cell>
          <cell r="F132">
            <v>60</v>
          </cell>
          <cell r="G132">
            <v>3</v>
          </cell>
        </row>
        <row r="133">
          <cell r="A133" t="str">
            <v>T040032</v>
          </cell>
          <cell r="B133" t="str">
            <v>EXPORT</v>
          </cell>
          <cell r="C133">
            <v>38000</v>
          </cell>
          <cell r="D133">
            <v>0</v>
          </cell>
          <cell r="E133" t="str">
            <v>RSS</v>
          </cell>
          <cell r="F133">
            <v>16</v>
          </cell>
          <cell r="G133">
            <v>1</v>
          </cell>
        </row>
        <row r="134">
          <cell r="A134" t="str">
            <v>T034192</v>
          </cell>
          <cell r="B134" t="str">
            <v>EXPORT</v>
          </cell>
          <cell r="C134">
            <v>38000</v>
          </cell>
          <cell r="D134">
            <v>0</v>
          </cell>
          <cell r="E134" t="str">
            <v>RSS</v>
          </cell>
          <cell r="F134">
            <v>114</v>
          </cell>
          <cell r="G134">
            <v>6</v>
          </cell>
        </row>
        <row r="135">
          <cell r="A135" t="str">
            <v>T034239</v>
          </cell>
          <cell r="B135" t="str">
            <v>EXPORT</v>
          </cell>
          <cell r="C135">
            <v>38000</v>
          </cell>
          <cell r="D135">
            <v>0</v>
          </cell>
          <cell r="E135" t="str">
            <v>LTX</v>
          </cell>
          <cell r="F135">
            <v>196.8</v>
          </cell>
          <cell r="G135">
            <v>12</v>
          </cell>
        </row>
        <row r="136">
          <cell r="A136" t="str">
            <v>T033947</v>
          </cell>
          <cell r="B136" t="str">
            <v>LOCAL</v>
          </cell>
          <cell r="C136">
            <v>37990</v>
          </cell>
          <cell r="D136">
            <v>0</v>
          </cell>
          <cell r="E136" t="str">
            <v>STR</v>
          </cell>
          <cell r="F136">
            <v>15.015000000000001</v>
          </cell>
        </row>
        <row r="137">
          <cell r="A137" t="str">
            <v>T033948</v>
          </cell>
          <cell r="B137" t="str">
            <v>LOCAL</v>
          </cell>
          <cell r="C137">
            <v>37990</v>
          </cell>
          <cell r="D137">
            <v>0</v>
          </cell>
          <cell r="E137" t="str">
            <v>STR</v>
          </cell>
          <cell r="F137">
            <v>15.015000000000001</v>
          </cell>
        </row>
        <row r="138">
          <cell r="A138" t="str">
            <v>T040026</v>
          </cell>
          <cell r="B138" t="str">
            <v>LOCAL</v>
          </cell>
          <cell r="C138">
            <v>38010</v>
          </cell>
          <cell r="D138">
            <v>0</v>
          </cell>
          <cell r="E138" t="str">
            <v>STR</v>
          </cell>
          <cell r="F138">
            <v>15.015000000000001</v>
          </cell>
        </row>
        <row r="139">
          <cell r="A139" t="str">
            <v>T034221</v>
          </cell>
          <cell r="B139" t="str">
            <v>EXPORT</v>
          </cell>
          <cell r="C139">
            <v>37990</v>
          </cell>
          <cell r="D139">
            <v>0</v>
          </cell>
          <cell r="E139" t="str">
            <v>RSS</v>
          </cell>
          <cell r="F139">
            <v>180</v>
          </cell>
          <cell r="G139">
            <v>9</v>
          </cell>
        </row>
        <row r="140">
          <cell r="A140" t="str">
            <v>T034223</v>
          </cell>
          <cell r="B140" t="str">
            <v>EXPORT</v>
          </cell>
          <cell r="C140">
            <v>37997</v>
          </cell>
          <cell r="D140">
            <v>0</v>
          </cell>
          <cell r="E140" t="str">
            <v>RSS</v>
          </cell>
          <cell r="F140">
            <v>60</v>
          </cell>
          <cell r="G140">
            <v>3</v>
          </cell>
        </row>
        <row r="141">
          <cell r="A141" t="str">
            <v>T034256</v>
          </cell>
          <cell r="B141" t="str">
            <v>EXPORT</v>
          </cell>
          <cell r="C141">
            <v>38000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4257</v>
          </cell>
          <cell r="B142" t="str">
            <v>EXPORT</v>
          </cell>
          <cell r="C142">
            <v>38000</v>
          </cell>
          <cell r="D142">
            <v>0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L040033</v>
          </cell>
          <cell r="B143" t="str">
            <v>LOCAL</v>
          </cell>
          <cell r="C143">
            <v>37997</v>
          </cell>
          <cell r="E143" t="str">
            <v>FIL</v>
          </cell>
          <cell r="F143">
            <v>1.5840000000000001</v>
          </cell>
        </row>
        <row r="144">
          <cell r="A144" t="str">
            <v>T040054</v>
          </cell>
          <cell r="B144" t="str">
            <v>EXPORT</v>
          </cell>
          <cell r="C144">
            <v>38000</v>
          </cell>
          <cell r="D144">
            <v>0</v>
          </cell>
          <cell r="E144" t="str">
            <v>RSS</v>
          </cell>
          <cell r="F144">
            <v>113.4</v>
          </cell>
          <cell r="G144">
            <v>7</v>
          </cell>
        </row>
        <row r="145">
          <cell r="A145" t="str">
            <v>T040055</v>
          </cell>
          <cell r="B145" t="str">
            <v>EXPORT</v>
          </cell>
          <cell r="C145">
            <v>38000</v>
          </cell>
          <cell r="D145">
            <v>0</v>
          </cell>
          <cell r="E145" t="str">
            <v>RSS</v>
          </cell>
          <cell r="F145">
            <v>113.4</v>
          </cell>
          <cell r="G145">
            <v>7</v>
          </cell>
        </row>
        <row r="146">
          <cell r="A146" t="str">
            <v>T040056</v>
          </cell>
          <cell r="B146" t="str">
            <v>EXPORT</v>
          </cell>
          <cell r="C146">
            <v>38000</v>
          </cell>
          <cell r="D146">
            <v>0</v>
          </cell>
          <cell r="E146" t="str">
            <v>RSS</v>
          </cell>
          <cell r="F146">
            <v>113.4</v>
          </cell>
          <cell r="G146">
            <v>7</v>
          </cell>
        </row>
        <row r="147">
          <cell r="A147" t="str">
            <v>T040057</v>
          </cell>
          <cell r="B147" t="str">
            <v>EXPORT</v>
          </cell>
          <cell r="C147">
            <v>38000</v>
          </cell>
          <cell r="D147">
            <v>0</v>
          </cell>
          <cell r="E147" t="str">
            <v>RSS</v>
          </cell>
          <cell r="F147">
            <v>113.4</v>
          </cell>
          <cell r="G147">
            <v>7</v>
          </cell>
        </row>
        <row r="148">
          <cell r="A148" t="str">
            <v>T034136</v>
          </cell>
          <cell r="B148" t="str">
            <v>EXPORT</v>
          </cell>
          <cell r="C148">
            <v>38001</v>
          </cell>
          <cell r="E148" t="str">
            <v>RSS</v>
          </cell>
          <cell r="F148">
            <v>96</v>
          </cell>
          <cell r="G148">
            <v>5</v>
          </cell>
        </row>
        <row r="149">
          <cell r="A149" t="str">
            <v>T040031</v>
          </cell>
          <cell r="B149" t="str">
            <v>EXPORT</v>
          </cell>
          <cell r="C149">
            <v>38001</v>
          </cell>
          <cell r="D149">
            <v>0</v>
          </cell>
          <cell r="E149" t="str">
            <v>STR</v>
          </cell>
          <cell r="F149">
            <v>100.8</v>
          </cell>
          <cell r="G149">
            <v>5</v>
          </cell>
        </row>
        <row r="150">
          <cell r="A150" t="str">
            <v>0000936</v>
          </cell>
          <cell r="B150" t="str">
            <v>EXPORT</v>
          </cell>
          <cell r="C150">
            <v>38002</v>
          </cell>
          <cell r="D150" t="str">
            <v>T040003</v>
          </cell>
          <cell r="E150" t="str">
            <v>RSS</v>
          </cell>
          <cell r="F150">
            <v>26.443999999999999</v>
          </cell>
          <cell r="G150">
            <v>2</v>
          </cell>
        </row>
        <row r="151">
          <cell r="A151" t="str">
            <v>0000936</v>
          </cell>
          <cell r="B151" t="str">
            <v>EXPORT</v>
          </cell>
          <cell r="C151">
            <v>38002</v>
          </cell>
          <cell r="D151" t="str">
            <v>T040004</v>
          </cell>
          <cell r="E151" t="str">
            <v>RSS</v>
          </cell>
          <cell r="F151">
            <v>26.443999999999999</v>
          </cell>
        </row>
        <row r="152">
          <cell r="A152" t="str">
            <v>0000937</v>
          </cell>
          <cell r="B152" t="str">
            <v>EXPORT</v>
          </cell>
          <cell r="C152">
            <v>38002</v>
          </cell>
          <cell r="D152" t="str">
            <v>T040061</v>
          </cell>
          <cell r="E152" t="str">
            <v>LTX</v>
          </cell>
          <cell r="F152">
            <v>16.399999999999999</v>
          </cell>
          <cell r="G152">
            <v>2</v>
          </cell>
        </row>
        <row r="153">
          <cell r="A153" t="str">
            <v>0000937</v>
          </cell>
          <cell r="B153" t="str">
            <v>EXPORT</v>
          </cell>
          <cell r="C153">
            <v>38002</v>
          </cell>
          <cell r="D153" t="str">
            <v>T040062</v>
          </cell>
          <cell r="E153" t="str">
            <v>LTX</v>
          </cell>
          <cell r="F153">
            <v>16.399999999999999</v>
          </cell>
        </row>
        <row r="154">
          <cell r="A154" t="str">
            <v>T034240</v>
          </cell>
          <cell r="B154" t="str">
            <v>EXPORT</v>
          </cell>
          <cell r="C154">
            <v>38002</v>
          </cell>
          <cell r="D154">
            <v>0</v>
          </cell>
          <cell r="E154" t="str">
            <v>STR</v>
          </cell>
          <cell r="F154">
            <v>212.94</v>
          </cell>
          <cell r="G154">
            <v>13</v>
          </cell>
        </row>
        <row r="155">
          <cell r="A155" t="str">
            <v>T034258</v>
          </cell>
          <cell r="B155" t="str">
            <v>EXPORT</v>
          </cell>
          <cell r="C155">
            <v>38002</v>
          </cell>
          <cell r="D155">
            <v>0</v>
          </cell>
          <cell r="E155" t="str">
            <v>STR</v>
          </cell>
          <cell r="F155">
            <v>100.8</v>
          </cell>
          <cell r="G155">
            <v>5</v>
          </cell>
        </row>
        <row r="156">
          <cell r="A156" t="str">
            <v>T034217</v>
          </cell>
          <cell r="B156" t="str">
            <v>EXPORT</v>
          </cell>
          <cell r="C156">
            <v>38003</v>
          </cell>
          <cell r="D156">
            <v>0</v>
          </cell>
          <cell r="E156" t="str">
            <v>RSS</v>
          </cell>
          <cell r="F156">
            <v>40</v>
          </cell>
          <cell r="G156">
            <v>2</v>
          </cell>
        </row>
        <row r="157">
          <cell r="A157" t="str">
            <v>T040029</v>
          </cell>
          <cell r="B157" t="str">
            <v>EXPORT</v>
          </cell>
          <cell r="C157">
            <v>38003</v>
          </cell>
          <cell r="D157">
            <v>0</v>
          </cell>
          <cell r="E157" t="str">
            <v>LTX</v>
          </cell>
          <cell r="F157">
            <v>98.4</v>
          </cell>
          <cell r="G157">
            <v>6</v>
          </cell>
        </row>
        <row r="158">
          <cell r="A158" t="str">
            <v>T040098</v>
          </cell>
          <cell r="B158" t="str">
            <v>EXPORT</v>
          </cell>
          <cell r="C158">
            <v>38003</v>
          </cell>
          <cell r="D158">
            <v>0</v>
          </cell>
          <cell r="E158" t="str">
            <v>RSS</v>
          </cell>
          <cell r="F158">
            <v>360</v>
          </cell>
          <cell r="G158">
            <v>18</v>
          </cell>
        </row>
        <row r="159">
          <cell r="A159" t="str">
            <v>T040071</v>
          </cell>
          <cell r="B159" t="str">
            <v>EXPORT</v>
          </cell>
          <cell r="C159">
            <v>38005</v>
          </cell>
          <cell r="D159">
            <v>0</v>
          </cell>
          <cell r="E159" t="str">
            <v>LTX</v>
          </cell>
          <cell r="F159">
            <v>32.799999999999997</v>
          </cell>
          <cell r="G159">
            <v>2</v>
          </cell>
        </row>
        <row r="160">
          <cell r="A160" t="str">
            <v>T034167</v>
          </cell>
          <cell r="B160" t="str">
            <v>EXPORT</v>
          </cell>
          <cell r="C160">
            <v>38002</v>
          </cell>
          <cell r="D160">
            <v>0</v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4170</v>
          </cell>
          <cell r="B161" t="str">
            <v>EXPORT</v>
          </cell>
          <cell r="C161">
            <v>38003</v>
          </cell>
          <cell r="D161">
            <v>0</v>
          </cell>
          <cell r="E161" t="str">
            <v>RSS</v>
          </cell>
          <cell r="F161">
            <v>120</v>
          </cell>
          <cell r="G161">
            <v>6</v>
          </cell>
        </row>
        <row r="162">
          <cell r="A162" t="str">
            <v>T034196</v>
          </cell>
          <cell r="B162" t="str">
            <v>EXPORT</v>
          </cell>
          <cell r="C162">
            <v>38003</v>
          </cell>
          <cell r="D162">
            <v>0</v>
          </cell>
          <cell r="E162" t="str">
            <v>STR</v>
          </cell>
          <cell r="F162">
            <v>393.12</v>
          </cell>
          <cell r="G162">
            <v>24</v>
          </cell>
        </row>
        <row r="163">
          <cell r="A163" t="str">
            <v>T034197</v>
          </cell>
          <cell r="B163" t="str">
            <v>EXPORT</v>
          </cell>
          <cell r="C163">
            <v>38003</v>
          </cell>
          <cell r="D163">
            <v>0</v>
          </cell>
          <cell r="E163" t="str">
            <v>STR</v>
          </cell>
          <cell r="F163">
            <v>393.12</v>
          </cell>
          <cell r="G163">
            <v>24</v>
          </cell>
        </row>
        <row r="164">
          <cell r="A164" t="str">
            <v>T034230</v>
          </cell>
          <cell r="B164" t="str">
            <v>EXPORT</v>
          </cell>
          <cell r="C164">
            <v>38003</v>
          </cell>
          <cell r="D164">
            <v>0</v>
          </cell>
          <cell r="E164" t="str">
            <v>RSS</v>
          </cell>
          <cell r="F164">
            <v>200</v>
          </cell>
          <cell r="G164">
            <v>10</v>
          </cell>
        </row>
        <row r="165">
          <cell r="A165" t="str">
            <v>T040040</v>
          </cell>
          <cell r="B165" t="str">
            <v>EXPORT</v>
          </cell>
          <cell r="C165">
            <v>38004</v>
          </cell>
          <cell r="D165">
            <v>0</v>
          </cell>
          <cell r="E165" t="str">
            <v>RSS</v>
          </cell>
          <cell r="F165">
            <v>100</v>
          </cell>
          <cell r="G165">
            <v>5</v>
          </cell>
        </row>
        <row r="166">
          <cell r="A166" t="str">
            <v>T040046</v>
          </cell>
          <cell r="B166" t="str">
            <v>EXPORT</v>
          </cell>
          <cell r="C166">
            <v>38005</v>
          </cell>
          <cell r="D166">
            <v>0</v>
          </cell>
          <cell r="E166" t="str">
            <v>STR</v>
          </cell>
          <cell r="F166">
            <v>120.96</v>
          </cell>
          <cell r="G166">
            <v>6</v>
          </cell>
        </row>
        <row r="167">
          <cell r="A167" t="str">
            <v>T034194</v>
          </cell>
          <cell r="B167" t="str">
            <v>EXPORT</v>
          </cell>
          <cell r="C167">
            <v>38006</v>
          </cell>
          <cell r="D167">
            <v>0</v>
          </cell>
          <cell r="E167" t="str">
            <v>RSS</v>
          </cell>
          <cell r="F167">
            <v>100</v>
          </cell>
          <cell r="G167">
            <v>5</v>
          </cell>
        </row>
        <row r="168">
          <cell r="A168" t="str">
            <v>T040011</v>
          </cell>
          <cell r="B168" t="str">
            <v>LOCAL</v>
          </cell>
          <cell r="C168">
            <v>37993</v>
          </cell>
          <cell r="D168">
            <v>0</v>
          </cell>
          <cell r="E168" t="str">
            <v>STR</v>
          </cell>
          <cell r="F168">
            <v>30</v>
          </cell>
        </row>
        <row r="169">
          <cell r="A169" t="str">
            <v>T040012</v>
          </cell>
          <cell r="B169" t="str">
            <v>LOCAL</v>
          </cell>
          <cell r="C169">
            <v>37998</v>
          </cell>
          <cell r="D169">
            <v>0</v>
          </cell>
          <cell r="E169" t="str">
            <v>STR</v>
          </cell>
          <cell r="F169">
            <v>30</v>
          </cell>
        </row>
        <row r="170">
          <cell r="A170" t="str">
            <v>T040013</v>
          </cell>
          <cell r="B170" t="str">
            <v>LOCAL</v>
          </cell>
          <cell r="C170">
            <v>37998</v>
          </cell>
          <cell r="D170">
            <v>0</v>
          </cell>
          <cell r="E170" t="str">
            <v>STR</v>
          </cell>
          <cell r="F170">
            <v>30</v>
          </cell>
        </row>
        <row r="171">
          <cell r="A171" t="str">
            <v>T040014</v>
          </cell>
          <cell r="B171" t="str">
            <v>LOCAL</v>
          </cell>
          <cell r="C171">
            <v>38000</v>
          </cell>
          <cell r="D171">
            <v>0</v>
          </cell>
          <cell r="E171" t="str">
            <v>STR</v>
          </cell>
          <cell r="F171">
            <v>29.966999999999999</v>
          </cell>
        </row>
        <row r="172">
          <cell r="A172" t="str">
            <v>T040015</v>
          </cell>
          <cell r="B172" t="str">
            <v>LOCAL</v>
          </cell>
          <cell r="C172">
            <v>38001</v>
          </cell>
          <cell r="D172">
            <v>0</v>
          </cell>
          <cell r="E172" t="str">
            <v>STR</v>
          </cell>
          <cell r="F172">
            <v>30</v>
          </cell>
        </row>
        <row r="173">
          <cell r="A173" t="str">
            <v>T040137</v>
          </cell>
          <cell r="B173" t="str">
            <v>LOCAL</v>
          </cell>
          <cell r="C173">
            <v>38002</v>
          </cell>
          <cell r="E173" t="str">
            <v>STR</v>
          </cell>
          <cell r="F173">
            <v>15</v>
          </cell>
        </row>
        <row r="174">
          <cell r="A174" t="str">
            <v>T040034</v>
          </cell>
          <cell r="B174" t="str">
            <v>EXPORT</v>
          </cell>
          <cell r="C174">
            <v>38002</v>
          </cell>
          <cell r="D174">
            <v>0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082</v>
          </cell>
          <cell r="B175" t="str">
            <v>EXPORT</v>
          </cell>
          <cell r="C175">
            <v>38002</v>
          </cell>
          <cell r="D175">
            <v>0</v>
          </cell>
          <cell r="E175" t="str">
            <v>RSS</v>
          </cell>
          <cell r="F175">
            <v>20</v>
          </cell>
          <cell r="G175">
            <v>1</v>
          </cell>
        </row>
        <row r="176">
          <cell r="A176" t="str">
            <v>T034247</v>
          </cell>
          <cell r="B176" t="str">
            <v>EXPORT</v>
          </cell>
          <cell r="C176">
            <v>38005</v>
          </cell>
          <cell r="D176">
            <v>0</v>
          </cell>
          <cell r="E176" t="str">
            <v>STR</v>
          </cell>
          <cell r="F176">
            <v>573.29999999999995</v>
          </cell>
          <cell r="G176">
            <v>35</v>
          </cell>
        </row>
        <row r="177">
          <cell r="A177" t="str">
            <v>T034254</v>
          </cell>
          <cell r="B177" t="str">
            <v>EXPORT</v>
          </cell>
          <cell r="C177">
            <v>38005</v>
          </cell>
          <cell r="D177">
            <v>0</v>
          </cell>
          <cell r="E177" t="str">
            <v>STR</v>
          </cell>
          <cell r="F177">
            <v>100.8</v>
          </cell>
          <cell r="G177">
            <v>5</v>
          </cell>
        </row>
        <row r="178">
          <cell r="A178" t="str">
            <v>T034255</v>
          </cell>
          <cell r="B178" t="str">
            <v>EXPORT</v>
          </cell>
          <cell r="C178">
            <v>38005</v>
          </cell>
          <cell r="D178">
            <v>0</v>
          </cell>
          <cell r="E178" t="str">
            <v>STR</v>
          </cell>
          <cell r="F178">
            <v>100.8</v>
          </cell>
          <cell r="G178">
            <v>5</v>
          </cell>
        </row>
        <row r="179">
          <cell r="A179" t="str">
            <v>T040048</v>
          </cell>
          <cell r="B179" t="str">
            <v>EXPORT</v>
          </cell>
          <cell r="C179">
            <v>38005</v>
          </cell>
          <cell r="D179">
            <v>0</v>
          </cell>
          <cell r="E179" t="str">
            <v>STR</v>
          </cell>
          <cell r="F179">
            <v>42.84</v>
          </cell>
          <cell r="G179">
            <v>2</v>
          </cell>
        </row>
        <row r="180">
          <cell r="A180" t="str">
            <v>T034252</v>
          </cell>
          <cell r="B180" t="str">
            <v>EXPORT</v>
          </cell>
          <cell r="C180">
            <v>38006</v>
          </cell>
          <cell r="D180">
            <v>0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34253</v>
          </cell>
          <cell r="B181" t="str">
            <v>EXPORT</v>
          </cell>
          <cell r="C181">
            <v>38006</v>
          </cell>
          <cell r="D181">
            <v>0</v>
          </cell>
          <cell r="E181" t="str">
            <v>STR</v>
          </cell>
          <cell r="F181">
            <v>302.39999999999998</v>
          </cell>
          <cell r="G181">
            <v>15</v>
          </cell>
        </row>
        <row r="182">
          <cell r="A182" t="str">
            <v>T040042</v>
          </cell>
          <cell r="B182" t="str">
            <v>EXPORT</v>
          </cell>
          <cell r="C182">
            <v>38006</v>
          </cell>
          <cell r="D182">
            <v>0</v>
          </cell>
          <cell r="E182" t="str">
            <v>RSS</v>
          </cell>
          <cell r="F182">
            <v>192</v>
          </cell>
          <cell r="G182">
            <v>12</v>
          </cell>
        </row>
        <row r="183">
          <cell r="A183" t="str">
            <v>T040058</v>
          </cell>
          <cell r="B183" t="str">
            <v>EXPORT</v>
          </cell>
          <cell r="C183">
            <v>38006</v>
          </cell>
          <cell r="D183">
            <v>0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T034172</v>
          </cell>
          <cell r="B184" t="str">
            <v>EXPORT</v>
          </cell>
          <cell r="C184">
            <v>38007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4173</v>
          </cell>
          <cell r="B185" t="str">
            <v>EXPORT</v>
          </cell>
          <cell r="C185">
            <v>38007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T034191</v>
          </cell>
          <cell r="B186" t="str">
            <v>EXPORT</v>
          </cell>
          <cell r="C186">
            <v>38007</v>
          </cell>
          <cell r="D186">
            <v>0</v>
          </cell>
          <cell r="E186" t="str">
            <v>RSS</v>
          </cell>
          <cell r="F186">
            <v>114</v>
          </cell>
          <cell r="G186">
            <v>6</v>
          </cell>
        </row>
        <row r="187">
          <cell r="A187" t="str">
            <v>T034242</v>
          </cell>
          <cell r="B187" t="str">
            <v>EXPORT</v>
          </cell>
          <cell r="C187">
            <v>38007</v>
          </cell>
          <cell r="D187">
            <v>0</v>
          </cell>
          <cell r="E187" t="str">
            <v>STR</v>
          </cell>
          <cell r="F187">
            <v>100.8</v>
          </cell>
          <cell r="G187">
            <v>5</v>
          </cell>
        </row>
        <row r="188">
          <cell r="A188" t="str">
            <v>T034248</v>
          </cell>
          <cell r="B188" t="str">
            <v>EXPORT</v>
          </cell>
          <cell r="C188">
            <v>38003</v>
          </cell>
          <cell r="D188">
            <v>0</v>
          </cell>
          <cell r="E188" t="str">
            <v>STR</v>
          </cell>
          <cell r="F188">
            <v>491.4</v>
          </cell>
          <cell r="G188">
            <v>35</v>
          </cell>
        </row>
        <row r="189">
          <cell r="A189" t="str">
            <v>T034249</v>
          </cell>
          <cell r="B189" t="str">
            <v>EXPORT</v>
          </cell>
          <cell r="C189">
            <v>38003</v>
          </cell>
          <cell r="D189">
            <v>0</v>
          </cell>
          <cell r="E189" t="str">
            <v>STR</v>
          </cell>
          <cell r="F189">
            <v>81.900000000000006</v>
          </cell>
        </row>
        <row r="190">
          <cell r="A190" t="str">
            <v>0000938</v>
          </cell>
          <cell r="B190" t="str">
            <v>EXPORT</v>
          </cell>
          <cell r="C190">
            <v>38004</v>
          </cell>
          <cell r="D190" t="str">
            <v>T040067</v>
          </cell>
          <cell r="E190" t="str">
            <v>LTX</v>
          </cell>
          <cell r="F190">
            <v>32.799999999999997</v>
          </cell>
          <cell r="G190">
            <v>4</v>
          </cell>
        </row>
        <row r="191">
          <cell r="A191" t="str">
            <v>0000938</v>
          </cell>
          <cell r="B191" t="str">
            <v>EXPORT</v>
          </cell>
          <cell r="C191">
            <v>38004</v>
          </cell>
          <cell r="D191" t="str">
            <v>T040068</v>
          </cell>
          <cell r="E191" t="str">
            <v>LTX</v>
          </cell>
          <cell r="F191">
            <v>32.799999999999997</v>
          </cell>
        </row>
        <row r="192">
          <cell r="A192" t="str">
            <v>T034218</v>
          </cell>
          <cell r="B192" t="str">
            <v>EXPORT</v>
          </cell>
          <cell r="C192">
            <v>38005</v>
          </cell>
          <cell r="D192">
            <v>0</v>
          </cell>
          <cell r="E192" t="str">
            <v>RSS</v>
          </cell>
          <cell r="F192">
            <v>80</v>
          </cell>
          <cell r="G192">
            <v>4</v>
          </cell>
        </row>
        <row r="193">
          <cell r="A193" t="str">
            <v>T034241</v>
          </cell>
          <cell r="B193" t="str">
            <v>EXPORT</v>
          </cell>
          <cell r="C193">
            <v>38006</v>
          </cell>
          <cell r="D193">
            <v>0</v>
          </cell>
          <cell r="E193" t="str">
            <v>STR</v>
          </cell>
          <cell r="F193">
            <v>114.66</v>
          </cell>
          <cell r="G193">
            <v>7</v>
          </cell>
        </row>
        <row r="194">
          <cell r="A194" t="str">
            <v>0000939</v>
          </cell>
          <cell r="B194" t="str">
            <v>EXPORT</v>
          </cell>
          <cell r="C194">
            <v>38007</v>
          </cell>
          <cell r="D194" t="str">
            <v>T040069</v>
          </cell>
          <cell r="E194" t="str">
            <v>LTX</v>
          </cell>
          <cell r="F194">
            <v>3.2</v>
          </cell>
          <cell r="G194">
            <v>2</v>
          </cell>
        </row>
        <row r="195">
          <cell r="A195" t="str">
            <v>0000939</v>
          </cell>
          <cell r="B195" t="str">
            <v>EXPORT</v>
          </cell>
          <cell r="C195">
            <v>38007</v>
          </cell>
          <cell r="D195" t="str">
            <v>T040070</v>
          </cell>
          <cell r="E195" t="str">
            <v>LTX</v>
          </cell>
          <cell r="F195">
            <v>29.6</v>
          </cell>
        </row>
        <row r="196">
          <cell r="A196" t="str">
            <v>T034142</v>
          </cell>
          <cell r="B196" t="str">
            <v>EXPORT</v>
          </cell>
          <cell r="C196">
            <v>38008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40027</v>
          </cell>
          <cell r="B197" t="str">
            <v>EXPORT</v>
          </cell>
          <cell r="C197">
            <v>38009</v>
          </cell>
          <cell r="D197">
            <v>0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078</v>
          </cell>
          <cell r="B198" t="str">
            <v>EXPORT</v>
          </cell>
          <cell r="C198">
            <v>38010</v>
          </cell>
          <cell r="D198">
            <v>0</v>
          </cell>
          <cell r="E198" t="str">
            <v>SKI</v>
          </cell>
          <cell r="F198">
            <v>60</v>
          </cell>
          <cell r="G198">
            <v>3</v>
          </cell>
        </row>
        <row r="199">
          <cell r="A199" t="str">
            <v>0000940</v>
          </cell>
          <cell r="B199" t="str">
            <v>LOCAL</v>
          </cell>
          <cell r="C199">
            <v>38008</v>
          </cell>
          <cell r="D199" t="str">
            <v>T040073</v>
          </cell>
          <cell r="E199" t="str">
            <v>LTX</v>
          </cell>
          <cell r="F199">
            <v>189.6</v>
          </cell>
          <cell r="G199">
            <v>10</v>
          </cell>
        </row>
        <row r="200">
          <cell r="A200" t="str">
            <v>0000940</v>
          </cell>
          <cell r="B200" t="str">
            <v>LOCAL</v>
          </cell>
          <cell r="C200">
            <v>38008</v>
          </cell>
          <cell r="D200" t="str">
            <v>T040074</v>
          </cell>
          <cell r="E200" t="str">
            <v>LTX</v>
          </cell>
          <cell r="F200">
            <v>10.32</v>
          </cell>
        </row>
        <row r="201">
          <cell r="A201" t="str">
            <v>T040033</v>
          </cell>
          <cell r="B201" t="str">
            <v>EXPORT</v>
          </cell>
          <cell r="C201">
            <v>38008</v>
          </cell>
          <cell r="D201">
            <v>0</v>
          </cell>
          <cell r="E201" t="str">
            <v>STR</v>
          </cell>
          <cell r="F201">
            <v>80.64</v>
          </cell>
          <cell r="G201">
            <v>4</v>
          </cell>
        </row>
        <row r="202">
          <cell r="A202" t="str">
            <v>T040072</v>
          </cell>
          <cell r="B202" t="str">
            <v>LOCAL</v>
          </cell>
          <cell r="C202">
            <v>38008</v>
          </cell>
          <cell r="D202">
            <v>0</v>
          </cell>
          <cell r="E202" t="str">
            <v>LTX</v>
          </cell>
          <cell r="F202">
            <v>199.89</v>
          </cell>
          <cell r="G202">
            <v>10</v>
          </cell>
        </row>
        <row r="203">
          <cell r="A203" t="str">
            <v>T040106</v>
          </cell>
          <cell r="B203" t="str">
            <v>EXPORT</v>
          </cell>
          <cell r="C203">
            <v>38008</v>
          </cell>
          <cell r="D203">
            <v>0</v>
          </cell>
          <cell r="E203" t="str">
            <v>STR</v>
          </cell>
          <cell r="F203">
            <v>20.16</v>
          </cell>
          <cell r="G203">
            <v>1</v>
          </cell>
        </row>
        <row r="204">
          <cell r="A204" t="str">
            <v>T034233</v>
          </cell>
          <cell r="B204" t="str">
            <v>EXPORT</v>
          </cell>
          <cell r="C204">
            <v>38009</v>
          </cell>
          <cell r="D204">
            <v>0</v>
          </cell>
          <cell r="E204" t="str">
            <v>RSS</v>
          </cell>
          <cell r="F204">
            <v>38</v>
          </cell>
          <cell r="G204">
            <v>2</v>
          </cell>
        </row>
        <row r="205">
          <cell r="A205" t="str">
            <v>T040010</v>
          </cell>
          <cell r="B205" t="str">
            <v>EXPORT</v>
          </cell>
          <cell r="C205">
            <v>38009</v>
          </cell>
          <cell r="D205">
            <v>0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036</v>
          </cell>
          <cell r="B206" t="str">
            <v>EXPORT</v>
          </cell>
          <cell r="C206">
            <v>38009</v>
          </cell>
          <cell r="D206">
            <v>0</v>
          </cell>
          <cell r="E206" t="str">
            <v>STR</v>
          </cell>
          <cell r="F206">
            <v>60.48</v>
          </cell>
          <cell r="G206">
            <v>3</v>
          </cell>
        </row>
        <row r="207">
          <cell r="A207" t="str">
            <v>T034219</v>
          </cell>
          <cell r="B207" t="str">
            <v>EXPORT</v>
          </cell>
          <cell r="C207">
            <v>38011</v>
          </cell>
          <cell r="D207">
            <v>0</v>
          </cell>
          <cell r="E207" t="str">
            <v>RSS</v>
          </cell>
          <cell r="F207">
            <v>19.2</v>
          </cell>
          <cell r="G207">
            <v>1</v>
          </cell>
        </row>
        <row r="208">
          <cell r="A208" t="str">
            <v>T040076</v>
          </cell>
          <cell r="B208" t="str">
            <v>LOCAL</v>
          </cell>
          <cell r="C208">
            <v>38011</v>
          </cell>
          <cell r="D208">
            <v>0</v>
          </cell>
          <cell r="E208" t="str">
            <v>LTX</v>
          </cell>
          <cell r="F208">
            <v>98.4</v>
          </cell>
          <cell r="G208">
            <v>6</v>
          </cell>
        </row>
        <row r="209">
          <cell r="A209" t="str">
            <v>T040066</v>
          </cell>
          <cell r="B209" t="str">
            <v>EXPORT</v>
          </cell>
          <cell r="C209">
            <v>38012</v>
          </cell>
          <cell r="D209">
            <v>0</v>
          </cell>
          <cell r="E209" t="str">
            <v>STR</v>
          </cell>
          <cell r="F209">
            <v>60.48</v>
          </cell>
          <cell r="G209">
            <v>3</v>
          </cell>
        </row>
        <row r="210">
          <cell r="A210" t="str">
            <v>T040039</v>
          </cell>
          <cell r="B210" t="str">
            <v>EXPORT</v>
          </cell>
          <cell r="C210">
            <v>38009</v>
          </cell>
          <cell r="D210">
            <v>0</v>
          </cell>
          <cell r="E210" t="str">
            <v>RSS</v>
          </cell>
          <cell r="F210">
            <v>19.2</v>
          </cell>
          <cell r="G210">
            <v>1</v>
          </cell>
        </row>
        <row r="211">
          <cell r="A211" t="str">
            <v>T040043</v>
          </cell>
          <cell r="B211" t="str">
            <v>EXPORT</v>
          </cell>
          <cell r="C211">
            <v>38009</v>
          </cell>
          <cell r="D211">
            <v>0</v>
          </cell>
          <cell r="E211" t="str">
            <v>STR</v>
          </cell>
          <cell r="F211">
            <v>60.48</v>
          </cell>
          <cell r="G211">
            <v>3</v>
          </cell>
        </row>
        <row r="212">
          <cell r="A212" t="str">
            <v>T040051</v>
          </cell>
          <cell r="B212" t="str">
            <v>EXPORT</v>
          </cell>
          <cell r="C212">
            <v>38009</v>
          </cell>
          <cell r="D212">
            <v>0</v>
          </cell>
          <cell r="E212" t="str">
            <v>STR</v>
          </cell>
          <cell r="F212">
            <v>42.84</v>
          </cell>
          <cell r="G212">
            <v>2</v>
          </cell>
        </row>
        <row r="213">
          <cell r="A213" t="str">
            <v>0000944</v>
          </cell>
          <cell r="B213" t="str">
            <v>EXPORT</v>
          </cell>
          <cell r="C213">
            <v>38010</v>
          </cell>
          <cell r="E213" t="str">
            <v>RSS</v>
          </cell>
          <cell r="F213">
            <v>60</v>
          </cell>
          <cell r="G213">
            <v>4</v>
          </cell>
        </row>
        <row r="214">
          <cell r="A214" t="str">
            <v>0000944</v>
          </cell>
          <cell r="B214" t="str">
            <v>EXPORT</v>
          </cell>
          <cell r="C214">
            <v>38010</v>
          </cell>
          <cell r="E214" t="str">
            <v>RSS</v>
          </cell>
          <cell r="F214">
            <v>20</v>
          </cell>
        </row>
        <row r="215">
          <cell r="A215" t="str">
            <v>0000945</v>
          </cell>
          <cell r="B215" t="str">
            <v>EXPORT</v>
          </cell>
          <cell r="C215">
            <v>38010</v>
          </cell>
          <cell r="E215" t="str">
            <v>RSS</v>
          </cell>
          <cell r="F215">
            <v>120</v>
          </cell>
          <cell r="G215">
            <v>22</v>
          </cell>
        </row>
        <row r="216">
          <cell r="A216" t="str">
            <v>0000945</v>
          </cell>
          <cell r="B216" t="str">
            <v>EXPORT</v>
          </cell>
          <cell r="C216">
            <v>38010</v>
          </cell>
          <cell r="E216" t="str">
            <v>RSS</v>
          </cell>
          <cell r="F216">
            <v>100</v>
          </cell>
        </row>
        <row r="217">
          <cell r="A217" t="str">
            <v>0000945</v>
          </cell>
          <cell r="B217" t="str">
            <v>EXPORT</v>
          </cell>
          <cell r="C217">
            <v>38010</v>
          </cell>
          <cell r="E217" t="str">
            <v>RSS</v>
          </cell>
          <cell r="F217">
            <v>220</v>
          </cell>
        </row>
        <row r="218">
          <cell r="A218" t="str">
            <v>T040005</v>
          </cell>
          <cell r="B218" t="str">
            <v>EXPORT</v>
          </cell>
          <cell r="C218">
            <v>3801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40099</v>
          </cell>
          <cell r="B219" t="str">
            <v>EXPORT</v>
          </cell>
          <cell r="C219">
            <v>38011</v>
          </cell>
          <cell r="D219">
            <v>0</v>
          </cell>
          <cell r="E219" t="str">
            <v>STR</v>
          </cell>
          <cell r="F219">
            <v>141.12</v>
          </cell>
          <cell r="G219">
            <v>7</v>
          </cell>
        </row>
        <row r="220">
          <cell r="A220" t="str">
            <v>T040107</v>
          </cell>
          <cell r="B220" t="str">
            <v>EXPORT</v>
          </cell>
          <cell r="C220">
            <v>38011</v>
          </cell>
          <cell r="D220">
            <v>0</v>
          </cell>
          <cell r="E220" t="str">
            <v>STR</v>
          </cell>
          <cell r="F220">
            <v>20.16</v>
          </cell>
          <cell r="G220">
            <v>1</v>
          </cell>
        </row>
        <row r="221">
          <cell r="A221" t="str">
            <v>0000946</v>
          </cell>
          <cell r="B221" t="str">
            <v>EXPORT</v>
          </cell>
          <cell r="C221">
            <v>38012</v>
          </cell>
          <cell r="E221" t="str">
            <v>RSS</v>
          </cell>
          <cell r="F221">
            <v>52.887999999999998</v>
          </cell>
          <cell r="G221">
            <v>3</v>
          </cell>
        </row>
        <row r="222">
          <cell r="A222" t="str">
            <v>0000946</v>
          </cell>
          <cell r="B222" t="str">
            <v>EXPORT</v>
          </cell>
          <cell r="C222">
            <v>38012</v>
          </cell>
          <cell r="E222" t="str">
            <v>RSS</v>
          </cell>
          <cell r="F222">
            <v>26.443999999999999</v>
          </cell>
        </row>
        <row r="223">
          <cell r="A223" t="str">
            <v>T040041</v>
          </cell>
          <cell r="B223" t="str">
            <v>EXPORT</v>
          </cell>
          <cell r="C223">
            <v>38010</v>
          </cell>
          <cell r="D223">
            <v>0</v>
          </cell>
          <cell r="E223" t="str">
            <v>STR</v>
          </cell>
          <cell r="F223">
            <v>40.32</v>
          </cell>
          <cell r="G223">
            <v>2</v>
          </cell>
        </row>
        <row r="224">
          <cell r="A224" t="str">
            <v>T040028</v>
          </cell>
          <cell r="B224" t="str">
            <v>EXPORT</v>
          </cell>
          <cell r="C224">
            <v>38011</v>
          </cell>
          <cell r="D224">
            <v>0</v>
          </cell>
          <cell r="E224" t="str">
            <v>STR</v>
          </cell>
          <cell r="F224">
            <v>161.28</v>
          </cell>
          <cell r="G224">
            <v>8</v>
          </cell>
        </row>
        <row r="225">
          <cell r="A225" t="str">
            <v>T034232</v>
          </cell>
          <cell r="B225" t="str">
            <v>EXPORT</v>
          </cell>
          <cell r="C225">
            <v>38013</v>
          </cell>
          <cell r="D225">
            <v>0</v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40083</v>
          </cell>
          <cell r="B226" t="str">
            <v>EXPORT</v>
          </cell>
          <cell r="C226">
            <v>38013</v>
          </cell>
          <cell r="D226">
            <v>0</v>
          </cell>
          <cell r="E226" t="str">
            <v>RSS</v>
          </cell>
          <cell r="F226">
            <v>120</v>
          </cell>
          <cell r="G226">
            <v>6</v>
          </cell>
        </row>
        <row r="227">
          <cell r="A227" t="str">
            <v>T040075</v>
          </cell>
          <cell r="B227" t="str">
            <v>EXPORT</v>
          </cell>
          <cell r="C227">
            <v>38014</v>
          </cell>
          <cell r="D227" t="str">
            <v>0000941</v>
          </cell>
          <cell r="E227" t="str">
            <v>RSS</v>
          </cell>
          <cell r="F227">
            <v>114</v>
          </cell>
          <cell r="G227">
            <v>12</v>
          </cell>
        </row>
        <row r="228">
          <cell r="A228" t="str">
            <v>T040077</v>
          </cell>
          <cell r="B228" t="str">
            <v>EXPORT</v>
          </cell>
          <cell r="C228">
            <v>38014</v>
          </cell>
          <cell r="D228" t="str">
            <v>0000941</v>
          </cell>
          <cell r="E228" t="str">
            <v>RSS</v>
          </cell>
          <cell r="F228">
            <v>114</v>
          </cell>
        </row>
        <row r="229">
          <cell r="A229" t="str">
            <v>T040138</v>
          </cell>
          <cell r="B229" t="str">
            <v>LOCAL</v>
          </cell>
          <cell r="C229">
            <v>38003</v>
          </cell>
          <cell r="E229" t="str">
            <v>STR</v>
          </cell>
          <cell r="F229">
            <v>15</v>
          </cell>
        </row>
        <row r="230">
          <cell r="A230" t="str">
            <v>T040017</v>
          </cell>
          <cell r="B230" t="str">
            <v>LOCAL</v>
          </cell>
          <cell r="C230">
            <v>38003</v>
          </cell>
          <cell r="D230">
            <v>0</v>
          </cell>
          <cell r="E230" t="str">
            <v>STR</v>
          </cell>
          <cell r="F230">
            <v>30</v>
          </cell>
        </row>
        <row r="231">
          <cell r="A231" t="str">
            <v>T040018</v>
          </cell>
          <cell r="B231" t="str">
            <v>LOCAL</v>
          </cell>
          <cell r="C231">
            <v>38012</v>
          </cell>
          <cell r="D231">
            <v>0</v>
          </cell>
          <cell r="E231" t="str">
            <v>STR</v>
          </cell>
          <cell r="F231">
            <v>30</v>
          </cell>
        </row>
        <row r="232">
          <cell r="A232" t="str">
            <v>L040049</v>
          </cell>
          <cell r="B232" t="str">
            <v>LOCAL</v>
          </cell>
          <cell r="C232">
            <v>38004</v>
          </cell>
          <cell r="E232" t="str">
            <v>FIL</v>
          </cell>
          <cell r="F232">
            <v>1.1319999999999999</v>
          </cell>
        </row>
        <row r="233">
          <cell r="A233" t="str">
            <v>L040050</v>
          </cell>
          <cell r="B233" t="str">
            <v>LOCAL</v>
          </cell>
          <cell r="C233">
            <v>38011</v>
          </cell>
          <cell r="E233" t="str">
            <v>FIL</v>
          </cell>
          <cell r="F233">
            <v>1.2070000000000001</v>
          </cell>
        </row>
        <row r="234">
          <cell r="A234" t="str">
            <v>T040035</v>
          </cell>
          <cell r="B234" t="str">
            <v>EXPORT</v>
          </cell>
          <cell r="C234">
            <v>38012</v>
          </cell>
          <cell r="D234">
            <v>0</v>
          </cell>
          <cell r="E234" t="str">
            <v>STR</v>
          </cell>
          <cell r="F234">
            <v>100.8</v>
          </cell>
          <cell r="G234">
            <v>5</v>
          </cell>
        </row>
        <row r="235">
          <cell r="A235" t="str">
            <v>T040063</v>
          </cell>
          <cell r="B235" t="str">
            <v>EXPORT</v>
          </cell>
          <cell r="C235">
            <v>38011</v>
          </cell>
          <cell r="D235">
            <v>0</v>
          </cell>
          <cell r="E235" t="str">
            <v>STR</v>
          </cell>
          <cell r="F235">
            <v>504</v>
          </cell>
          <cell r="G235">
            <v>25</v>
          </cell>
        </row>
        <row r="236">
          <cell r="A236" t="str">
            <v>T040038</v>
          </cell>
          <cell r="B236" t="str">
            <v>EXPORT</v>
          </cell>
          <cell r="C236">
            <v>38014</v>
          </cell>
          <cell r="D236">
            <v>0</v>
          </cell>
          <cell r="E236" t="str">
            <v>RSS</v>
          </cell>
          <cell r="F236">
            <v>80</v>
          </cell>
          <cell r="G236">
            <v>4</v>
          </cell>
        </row>
        <row r="237">
          <cell r="A237" t="str">
            <v>T034178</v>
          </cell>
          <cell r="B237" t="str">
            <v>EXPORT</v>
          </cell>
          <cell r="C237">
            <v>38015</v>
          </cell>
          <cell r="D237">
            <v>0</v>
          </cell>
          <cell r="E237" t="str">
            <v>RSS</v>
          </cell>
          <cell r="F237">
            <v>134.4</v>
          </cell>
          <cell r="G237">
            <v>7</v>
          </cell>
        </row>
        <row r="238">
          <cell r="A238" t="str">
            <v>T034179</v>
          </cell>
          <cell r="B238" t="str">
            <v>EXPORT</v>
          </cell>
          <cell r="C238">
            <v>38015</v>
          </cell>
          <cell r="D238">
            <v>0</v>
          </cell>
          <cell r="E238" t="str">
            <v>RSS</v>
          </cell>
          <cell r="F238">
            <v>115.2</v>
          </cell>
          <cell r="G238">
            <v>6</v>
          </cell>
        </row>
        <row r="239">
          <cell r="A239" t="str">
            <v>T040079</v>
          </cell>
          <cell r="B239" t="str">
            <v>LOCAL</v>
          </cell>
          <cell r="C239">
            <v>38015</v>
          </cell>
          <cell r="D239">
            <v>0</v>
          </cell>
          <cell r="E239" t="str">
            <v>LTX</v>
          </cell>
          <cell r="F239">
            <v>984</v>
          </cell>
          <cell r="G239">
            <v>60</v>
          </cell>
        </row>
        <row r="240">
          <cell r="A240" t="str">
            <v>T040111</v>
          </cell>
          <cell r="B240" t="str">
            <v>EXPORT</v>
          </cell>
          <cell r="C240">
            <v>38016</v>
          </cell>
          <cell r="D240">
            <v>0</v>
          </cell>
          <cell r="E240" t="str">
            <v>RSS</v>
          </cell>
          <cell r="F240">
            <v>19</v>
          </cell>
          <cell r="G240">
            <v>1</v>
          </cell>
        </row>
        <row r="241">
          <cell r="A241" t="str">
            <v>T040141</v>
          </cell>
          <cell r="B241" t="str">
            <v>EXPORT</v>
          </cell>
          <cell r="C241">
            <v>38017</v>
          </cell>
          <cell r="E241" t="str">
            <v>RSS</v>
          </cell>
          <cell r="F241">
            <v>40</v>
          </cell>
          <cell r="G241">
            <v>2</v>
          </cell>
        </row>
        <row r="242">
          <cell r="A242" t="str">
            <v>T040019</v>
          </cell>
          <cell r="B242" t="str">
            <v>LOCAL</v>
          </cell>
          <cell r="C242">
            <v>38013</v>
          </cell>
          <cell r="D242">
            <v>0</v>
          </cell>
          <cell r="E242" t="str">
            <v>STR</v>
          </cell>
          <cell r="F242">
            <v>30</v>
          </cell>
        </row>
        <row r="243">
          <cell r="A243" t="str">
            <v>T040020</v>
          </cell>
          <cell r="B243" t="str">
            <v>LOCAL</v>
          </cell>
          <cell r="C243">
            <v>38014</v>
          </cell>
          <cell r="D243">
            <v>0</v>
          </cell>
          <cell r="E243" t="str">
            <v>STR</v>
          </cell>
          <cell r="F243">
            <v>30</v>
          </cell>
        </row>
        <row r="244">
          <cell r="A244" t="str">
            <v>T040161</v>
          </cell>
          <cell r="B244" t="str">
            <v>LOCAL</v>
          </cell>
          <cell r="C244">
            <v>38017</v>
          </cell>
          <cell r="E244" t="str">
            <v>STR</v>
          </cell>
          <cell r="F244">
            <v>15.015000000000001</v>
          </cell>
        </row>
        <row r="245">
          <cell r="A245" t="str">
            <v>T040232</v>
          </cell>
          <cell r="B245" t="str">
            <v>LOCAL</v>
          </cell>
          <cell r="C245">
            <v>38017</v>
          </cell>
          <cell r="E245" t="str">
            <v>RSS</v>
          </cell>
          <cell r="F245">
            <v>15</v>
          </cell>
        </row>
        <row r="246">
          <cell r="A246" t="str">
            <v>T040127</v>
          </cell>
          <cell r="B246" t="str">
            <v>EXPORT</v>
          </cell>
          <cell r="C246">
            <v>38015</v>
          </cell>
          <cell r="E246" t="str">
            <v>LTX</v>
          </cell>
          <cell r="F246">
            <v>16.399999999999999</v>
          </cell>
          <cell r="G246">
            <v>1</v>
          </cell>
        </row>
        <row r="247">
          <cell r="A247" t="str">
            <v>T034140</v>
          </cell>
          <cell r="B247" t="str">
            <v>EXPORT</v>
          </cell>
          <cell r="C247">
            <v>38015</v>
          </cell>
          <cell r="E247" t="str">
            <v>RSS</v>
          </cell>
          <cell r="F247">
            <v>57.6</v>
          </cell>
          <cell r="G247">
            <v>3</v>
          </cell>
        </row>
        <row r="248">
          <cell r="A248" t="str">
            <v>T040261</v>
          </cell>
          <cell r="B248" t="str">
            <v>EXPORT</v>
          </cell>
          <cell r="C248">
            <v>38017</v>
          </cell>
          <cell r="E248" t="str">
            <v>LTX</v>
          </cell>
          <cell r="F248">
            <v>24.555</v>
          </cell>
          <cell r="G248">
            <v>1</v>
          </cell>
        </row>
        <row r="249">
          <cell r="A249" t="str">
            <v>T040262</v>
          </cell>
          <cell r="B249" t="str">
            <v>EXPORT</v>
          </cell>
          <cell r="C249">
            <v>38017</v>
          </cell>
          <cell r="E249" t="str">
            <v>LTX</v>
          </cell>
          <cell r="F249">
            <v>24.965</v>
          </cell>
          <cell r="G249">
            <v>1</v>
          </cell>
        </row>
        <row r="250">
          <cell r="A250" t="str">
            <v>T040264</v>
          </cell>
          <cell r="B250" t="str">
            <v>EXPORT</v>
          </cell>
          <cell r="C250">
            <v>38017</v>
          </cell>
          <cell r="E250" t="str">
            <v>LTX</v>
          </cell>
          <cell r="F250">
            <v>25.035</v>
          </cell>
          <cell r="G250">
            <v>1</v>
          </cell>
        </row>
        <row r="251">
          <cell r="A251" t="str">
            <v>T040265</v>
          </cell>
          <cell r="B251" t="str">
            <v>EXPORT</v>
          </cell>
          <cell r="C251">
            <v>38017</v>
          </cell>
          <cell r="E251" t="str">
            <v>LTX</v>
          </cell>
          <cell r="F251">
            <v>25.524999999999999</v>
          </cell>
          <cell r="G251">
            <v>1</v>
          </cell>
        </row>
        <row r="252">
          <cell r="A252" t="str">
            <v>T040065</v>
          </cell>
          <cell r="B252" t="str">
            <v>EXPORT</v>
          </cell>
          <cell r="C252">
            <v>38016</v>
          </cell>
          <cell r="D252">
            <v>0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40108</v>
          </cell>
          <cell r="B253" t="str">
            <v>EXPORT</v>
          </cell>
          <cell r="C253">
            <v>38017</v>
          </cell>
          <cell r="D253">
            <v>0</v>
          </cell>
          <cell r="E253" t="str">
            <v>STR</v>
          </cell>
          <cell r="F253">
            <v>100.8</v>
          </cell>
          <cell r="G253">
            <v>5</v>
          </cell>
        </row>
        <row r="254">
          <cell r="A254" t="str">
            <v>T040140</v>
          </cell>
          <cell r="B254" t="str">
            <v>EXPORT</v>
          </cell>
          <cell r="C254">
            <v>38017</v>
          </cell>
          <cell r="E254" t="str">
            <v>STR</v>
          </cell>
          <cell r="F254">
            <v>20.16</v>
          </cell>
          <cell r="G254">
            <v>1</v>
          </cell>
        </row>
        <row r="255">
          <cell r="A255" t="str">
            <v>T040044</v>
          </cell>
          <cell r="B255" t="str">
            <v>EXPORT</v>
          </cell>
          <cell r="C255">
            <v>38013</v>
          </cell>
          <cell r="D255">
            <v>0</v>
          </cell>
          <cell r="E255" t="str">
            <v>STR</v>
          </cell>
          <cell r="F255">
            <v>60.48</v>
          </cell>
          <cell r="G255">
            <v>3</v>
          </cell>
        </row>
        <row r="256">
          <cell r="A256" t="str">
            <v>T040168</v>
          </cell>
          <cell r="B256" t="str">
            <v>LOCAL</v>
          </cell>
          <cell r="C256">
            <v>38017</v>
          </cell>
          <cell r="E256" t="str">
            <v>STR</v>
          </cell>
          <cell r="F256">
            <v>30</v>
          </cell>
        </row>
        <row r="257">
          <cell r="A257" t="str">
            <v>T040114</v>
          </cell>
          <cell r="B257" t="str">
            <v>EXPORT</v>
          </cell>
          <cell r="C257">
            <v>38017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L040056</v>
          </cell>
          <cell r="B258" t="str">
            <v>LOCAL</v>
          </cell>
          <cell r="C258">
            <v>37991</v>
          </cell>
          <cell r="E258" t="str">
            <v>LUM</v>
          </cell>
          <cell r="F258">
            <v>9.5000000000000001E-2</v>
          </cell>
        </row>
        <row r="259">
          <cell r="A259" t="str">
            <v>L040057</v>
          </cell>
          <cell r="B259" t="str">
            <v>LOCAL</v>
          </cell>
          <cell r="C259">
            <v>37998</v>
          </cell>
          <cell r="E259" t="str">
            <v>LUM</v>
          </cell>
          <cell r="F259">
            <v>8.7999999999999995E-2</v>
          </cell>
        </row>
        <row r="260">
          <cell r="A260" t="str">
            <v>L040058</v>
          </cell>
          <cell r="B260" t="str">
            <v>LOCAL</v>
          </cell>
          <cell r="C260">
            <v>38004</v>
          </cell>
          <cell r="E260" t="str">
            <v>LUM</v>
          </cell>
          <cell r="F260">
            <v>4.4999999999999998E-2</v>
          </cell>
        </row>
        <row r="261">
          <cell r="A261" t="str">
            <v>L040059</v>
          </cell>
          <cell r="B261" t="str">
            <v>LOCAL</v>
          </cell>
          <cell r="C261">
            <v>38012</v>
          </cell>
          <cell r="E261" t="str">
            <v>LUM</v>
          </cell>
          <cell r="F261">
            <v>6.7000000000000004E-2</v>
          </cell>
        </row>
        <row r="262">
          <cell r="A262" t="str">
            <v>T040207</v>
          </cell>
          <cell r="B262" t="str">
            <v>EXPORT</v>
          </cell>
          <cell r="C262">
            <v>38017</v>
          </cell>
          <cell r="E262" t="str">
            <v>RSS</v>
          </cell>
          <cell r="F262">
            <v>100</v>
          </cell>
          <cell r="G262">
            <v>5</v>
          </cell>
        </row>
        <row r="264">
          <cell r="A264" t="str">
            <v>ผลรวมยอดขาย</v>
          </cell>
          <cell r="E264" t="str">
            <v>TL</v>
          </cell>
          <cell r="F264">
            <v>23865.926999999981</v>
          </cell>
          <cell r="G264">
            <v>9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 refreshError="1"/>
      <sheetData sheetId="13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 refreshError="1"/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INVOICE</v>
          </cell>
        </row>
      </sheetData>
      <sheetData sheetId="55" refreshError="1"/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>
        <row r="1">
          <cell r="A1" t="str">
            <v>INVOICE</v>
          </cell>
        </row>
      </sheetData>
      <sheetData sheetId="73">
        <row r="1">
          <cell r="A1" t="str">
            <v>INVOICE</v>
          </cell>
        </row>
      </sheetData>
      <sheetData sheetId="74">
        <row r="1">
          <cell r="A1" t="str">
            <v>INVOICE</v>
          </cell>
        </row>
      </sheetData>
      <sheetData sheetId="75">
        <row r="1">
          <cell r="A1" t="str">
            <v>INVOICE</v>
          </cell>
        </row>
      </sheetData>
      <sheetData sheetId="76">
        <row r="1">
          <cell r="A1" t="str">
            <v>INVOICE</v>
          </cell>
        </row>
      </sheetData>
      <sheetData sheetId="77">
        <row r="1">
          <cell r="A1" t="str">
            <v>INVOICE</v>
          </cell>
        </row>
      </sheetData>
      <sheetData sheetId="78">
        <row r="1">
          <cell r="A1" t="str">
            <v>INVOICE</v>
          </cell>
        </row>
      </sheetData>
      <sheetData sheetId="79">
        <row r="1">
          <cell r="A1" t="str">
            <v>INVOICE</v>
          </cell>
        </row>
      </sheetData>
      <sheetData sheetId="80">
        <row r="1">
          <cell r="A1" t="str">
            <v>INVOICE</v>
          </cell>
        </row>
      </sheetData>
      <sheetData sheetId="81">
        <row r="1">
          <cell r="A1" t="str">
            <v>INVOICE</v>
          </cell>
        </row>
      </sheetData>
      <sheetData sheetId="82">
        <row r="1">
          <cell r="A1" t="str">
            <v>INVOICE</v>
          </cell>
        </row>
      </sheetData>
      <sheetData sheetId="83">
        <row r="1">
          <cell r="A1" t="str">
            <v>INVOICE</v>
          </cell>
        </row>
      </sheetData>
      <sheetData sheetId="84">
        <row r="1">
          <cell r="A1" t="str">
            <v>INVOICE</v>
          </cell>
        </row>
      </sheetData>
      <sheetData sheetId="85">
        <row r="1">
          <cell r="A1" t="str">
            <v>INVOICE</v>
          </cell>
        </row>
      </sheetData>
      <sheetData sheetId="86" refreshError="1"/>
      <sheetData sheetId="87">
        <row r="1">
          <cell r="A1" t="str">
            <v>INVOICE</v>
          </cell>
        </row>
      </sheetData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>
        <row r="1">
          <cell r="A1" t="str">
            <v>บริษัท ซี.เจ. เอ็กซ์เพรส กรุ๊ป จำกัด</v>
          </cell>
        </row>
      </sheetData>
      <sheetData sheetId="97">
        <row r="1">
          <cell r="A1" t="str">
            <v>บริษัท ซี.เจ. เอ็กซ์เพรส กรุ๊ป จำกัด</v>
          </cell>
        </row>
      </sheetData>
      <sheetData sheetId="98">
        <row r="1">
          <cell r="A1">
            <v>1</v>
          </cell>
        </row>
      </sheetData>
      <sheetData sheetId="99">
        <row r="1">
          <cell r="A1" t="str">
            <v>บริษัท ซี.เจ. เอ็กซ์เพรส กรุ๊ป จำกัด</v>
          </cell>
        </row>
      </sheetData>
      <sheetData sheetId="100">
        <row r="1">
          <cell r="A1">
            <v>1</v>
          </cell>
        </row>
      </sheetData>
      <sheetData sheetId="101">
        <row r="1">
          <cell r="A1">
            <v>1</v>
          </cell>
        </row>
      </sheetData>
      <sheetData sheetId="102" refreshError="1"/>
      <sheetData sheetId="103" refreshError="1"/>
      <sheetData sheetId="104" refreshError="1"/>
      <sheetData sheetId="105">
        <row r="1">
          <cell r="A1" t="str">
            <v>CLIENT</v>
          </cell>
        </row>
      </sheetData>
      <sheetData sheetId="106">
        <row r="1">
          <cell r="A1" t="str">
            <v>CLIENT</v>
          </cell>
        </row>
      </sheetData>
      <sheetData sheetId="107">
        <row r="1">
          <cell r="A1" t="str">
            <v>CLIENT</v>
          </cell>
        </row>
      </sheetData>
      <sheetData sheetId="108"/>
      <sheetData sheetId="109"/>
      <sheetData sheetId="110"/>
      <sheetData sheetId="111"/>
      <sheetData sheetId="112"/>
      <sheetData sheetId="113">
        <row r="1">
          <cell r="A1">
            <v>1</v>
          </cell>
        </row>
      </sheetData>
      <sheetData sheetId="114">
        <row r="1">
          <cell r="A1" t="str">
            <v>INVOICE</v>
          </cell>
        </row>
      </sheetData>
      <sheetData sheetId="115">
        <row r="1">
          <cell r="A1" t="str">
            <v>INVOICE</v>
          </cell>
        </row>
      </sheetData>
      <sheetData sheetId="116">
        <row r="1">
          <cell r="A1" t="str">
            <v>INVOICE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1">
          <cell r="A1" t="str">
            <v>INVOICE</v>
          </cell>
        </row>
      </sheetData>
      <sheetData sheetId="183">
        <row r="1">
          <cell r="A1" t="str">
            <v>INVOICE</v>
          </cell>
        </row>
      </sheetData>
      <sheetData sheetId="184">
        <row r="1">
          <cell r="A1" t="str">
            <v>INVOICE</v>
          </cell>
        </row>
      </sheetData>
      <sheetData sheetId="185">
        <row r="1">
          <cell r="A1" t="str">
            <v>INVOICE</v>
          </cell>
        </row>
      </sheetData>
      <sheetData sheetId="186">
        <row r="1">
          <cell r="A1" t="str">
            <v>INVOICE</v>
          </cell>
        </row>
      </sheetData>
      <sheetData sheetId="187">
        <row r="1">
          <cell r="A1" t="str">
            <v>INVOICE</v>
          </cell>
        </row>
      </sheetData>
      <sheetData sheetId="188">
        <row r="1">
          <cell r="A1" t="str">
            <v>INVOICE</v>
          </cell>
        </row>
      </sheetData>
      <sheetData sheetId="189">
        <row r="1">
          <cell r="A1" t="str">
            <v>INVOICE</v>
          </cell>
        </row>
      </sheetData>
      <sheetData sheetId="190">
        <row r="1">
          <cell r="A1" t="str">
            <v>INVOICE</v>
          </cell>
        </row>
      </sheetData>
      <sheetData sheetId="191">
        <row r="1">
          <cell r="A1" t="str">
            <v>INVOICE</v>
          </cell>
        </row>
      </sheetData>
      <sheetData sheetId="192">
        <row r="1">
          <cell r="A1" t="str">
            <v>INVOICE</v>
          </cell>
        </row>
      </sheetData>
      <sheetData sheetId="193">
        <row r="1">
          <cell r="A1" t="str">
            <v>INVOICE</v>
          </cell>
        </row>
      </sheetData>
      <sheetData sheetId="194">
        <row r="1">
          <cell r="A1" t="str">
            <v>INVOICE</v>
          </cell>
        </row>
      </sheetData>
      <sheetData sheetId="195">
        <row r="1">
          <cell r="A1" t="str">
            <v>INVOICE</v>
          </cell>
        </row>
      </sheetData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>
        <row r="1">
          <cell r="A1" t="str">
            <v>INVOICE</v>
          </cell>
        </row>
      </sheetData>
      <sheetData sheetId="206">
        <row r="1">
          <cell r="A1" t="str">
            <v>INVOICE</v>
          </cell>
        </row>
      </sheetData>
      <sheetData sheetId="207">
        <row r="1">
          <cell r="A1" t="str">
            <v>INVOICE</v>
          </cell>
        </row>
      </sheetData>
      <sheetData sheetId="208">
        <row r="1">
          <cell r="A1" t="str">
            <v>INVOICE</v>
          </cell>
        </row>
      </sheetData>
      <sheetData sheetId="209">
        <row r="1">
          <cell r="A1" t="str">
            <v>INVOICE</v>
          </cell>
        </row>
      </sheetData>
      <sheetData sheetId="210">
        <row r="1">
          <cell r="A1" t="str">
            <v>INVOICE</v>
          </cell>
        </row>
      </sheetData>
      <sheetData sheetId="211"/>
      <sheetData sheetId="212">
        <row r="1">
          <cell r="A1" t="str">
            <v>INVOICE</v>
          </cell>
        </row>
      </sheetData>
      <sheetData sheetId="213"/>
      <sheetData sheetId="214"/>
      <sheetData sheetId="215"/>
      <sheetData sheetId="216"/>
      <sheetData sheetId="217">
        <row r="1">
          <cell r="A1" t="str">
            <v>CLIENT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>
        <row r="1">
          <cell r="A1" t="str">
            <v>INVOICE</v>
          </cell>
        </row>
      </sheetData>
      <sheetData sheetId="221">
        <row r="1">
          <cell r="A1" t="str">
            <v>INVOICE</v>
          </cell>
        </row>
      </sheetData>
      <sheetData sheetId="222">
        <row r="1">
          <cell r="A1" t="str">
            <v>INVOICE</v>
          </cell>
        </row>
      </sheetData>
      <sheetData sheetId="223">
        <row r="1">
          <cell r="A1" t="str">
            <v>INVOICE</v>
          </cell>
        </row>
      </sheetData>
      <sheetData sheetId="224">
        <row r="1">
          <cell r="A1" t="str">
            <v>INVOICE</v>
          </cell>
        </row>
      </sheetData>
      <sheetData sheetId="225">
        <row r="1">
          <cell r="A1" t="str">
            <v>INVOICE</v>
          </cell>
        </row>
      </sheetData>
      <sheetData sheetId="226">
        <row r="1">
          <cell r="A1" t="str">
            <v>INVOICE</v>
          </cell>
        </row>
      </sheetData>
      <sheetData sheetId="227">
        <row r="1">
          <cell r="A1" t="str">
            <v>INVOICE</v>
          </cell>
        </row>
      </sheetData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 refreshError="1"/>
      <sheetData sheetId="237" refreshError="1"/>
      <sheetData sheetId="238">
        <row r="1">
          <cell r="A1" t="str">
            <v>INVOICE</v>
          </cell>
        </row>
      </sheetData>
      <sheetData sheetId="239">
        <row r="1">
          <cell r="A1" t="str">
            <v>INVOICE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/>
      <sheetData sheetId="252"/>
      <sheetData sheetId="253"/>
      <sheetData sheetId="254"/>
      <sheetData sheetId="255">
        <row r="1">
          <cell r="A1" t="str">
            <v>INVOICE</v>
          </cell>
        </row>
      </sheetData>
      <sheetData sheetId="256"/>
      <sheetData sheetId="257"/>
      <sheetData sheetId="258"/>
      <sheetData sheetId="259"/>
      <sheetData sheetId="260"/>
      <sheetData sheetId="261">
        <row r="1">
          <cell r="A1" t="str">
            <v>INVOICE</v>
          </cell>
        </row>
      </sheetData>
      <sheetData sheetId="262"/>
      <sheetData sheetId="263"/>
      <sheetData sheetId="264"/>
      <sheetData sheetId="265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/>
      <sheetData sheetId="271"/>
      <sheetData sheetId="272"/>
      <sheetData sheetId="273">
        <row r="1">
          <cell r="A1" t="str">
            <v>INVOIC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">
          <cell r="A1" t="str">
            <v>INVOICE</v>
          </cell>
        </row>
      </sheetData>
      <sheetData sheetId="385">
        <row r="1">
          <cell r="A1" t="str">
            <v>INVOICE</v>
          </cell>
        </row>
      </sheetData>
      <sheetData sheetId="386">
        <row r="1">
          <cell r="A1" t="str">
            <v>INVOICE</v>
          </cell>
        </row>
      </sheetData>
      <sheetData sheetId="387">
        <row r="1">
          <cell r="A1" t="str">
            <v>INVOICE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>
        <row r="1">
          <cell r="A1" t="str">
            <v>INVOICE</v>
          </cell>
        </row>
      </sheetData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>
        <row r="1">
          <cell r="A1" t="str">
            <v>INVOICE</v>
          </cell>
        </row>
      </sheetData>
      <sheetData sheetId="405">
        <row r="1">
          <cell r="A1" t="str">
            <v>INVOICE</v>
          </cell>
        </row>
      </sheetData>
      <sheetData sheetId="406">
        <row r="1">
          <cell r="A1" t="str">
            <v>INVOICE</v>
          </cell>
        </row>
      </sheetData>
      <sheetData sheetId="407">
        <row r="1">
          <cell r="A1" t="str">
            <v>INVOICE</v>
          </cell>
        </row>
      </sheetData>
      <sheetData sheetId="408">
        <row r="1">
          <cell r="A1" t="str">
            <v>INVOICE</v>
          </cell>
        </row>
      </sheetData>
      <sheetData sheetId="409"/>
      <sheetData sheetId="410">
        <row r="1">
          <cell r="A1" t="str">
            <v>INVOICE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>
        <row r="1">
          <cell r="A1" t="str">
            <v>INVOICE</v>
          </cell>
        </row>
      </sheetData>
      <sheetData sheetId="451">
        <row r="1">
          <cell r="A1">
            <v>1</v>
          </cell>
        </row>
      </sheetData>
      <sheetData sheetId="452">
        <row r="1">
          <cell r="A1" t="str">
            <v>Siam Cee-Bee Chemical Co.,Ltd</v>
          </cell>
        </row>
      </sheetData>
      <sheetData sheetId="453">
        <row r="1">
          <cell r="A1" t="str">
            <v>Siam Cee-Bee Chemical Co.,Ltd</v>
          </cell>
        </row>
      </sheetData>
      <sheetData sheetId="454">
        <row r="1">
          <cell r="A1" t="str">
            <v>INVOICE</v>
          </cell>
        </row>
      </sheetData>
      <sheetData sheetId="455">
        <row r="1">
          <cell r="A1" t="str">
            <v>INVOICE</v>
          </cell>
        </row>
      </sheetData>
      <sheetData sheetId="456">
        <row r="1">
          <cell r="A1" t="str">
            <v>INVOICE</v>
          </cell>
        </row>
      </sheetData>
      <sheetData sheetId="457">
        <row r="1">
          <cell r="A1" t="str">
            <v>INVOICE</v>
          </cell>
        </row>
      </sheetData>
      <sheetData sheetId="458">
        <row r="1">
          <cell r="A1" t="str">
            <v>INVOICE</v>
          </cell>
        </row>
      </sheetData>
      <sheetData sheetId="459">
        <row r="1">
          <cell r="A1" t="str">
            <v>INVOICE</v>
          </cell>
        </row>
      </sheetData>
      <sheetData sheetId="460">
        <row r="1">
          <cell r="A1" t="str">
            <v>INVOICE</v>
          </cell>
        </row>
      </sheetData>
      <sheetData sheetId="461">
        <row r="1">
          <cell r="A1" t="str">
            <v>INVOICE</v>
          </cell>
        </row>
      </sheetData>
      <sheetData sheetId="462">
        <row r="1">
          <cell r="A1" t="str">
            <v>INVOICE</v>
          </cell>
        </row>
      </sheetData>
      <sheetData sheetId="463" refreshError="1"/>
      <sheetData sheetId="464">
        <row r="1">
          <cell r="A1" t="str">
            <v>INVOICE</v>
          </cell>
        </row>
      </sheetData>
      <sheetData sheetId="465" refreshError="1"/>
      <sheetData sheetId="466">
        <row r="1">
          <cell r="A1" t="str">
            <v>INVOICE</v>
          </cell>
        </row>
      </sheetData>
      <sheetData sheetId="467" refreshError="1"/>
      <sheetData sheetId="468">
        <row r="1">
          <cell r="A1" t="str">
            <v>Siam Cee-Bee Chemical Co.,Ltd</v>
          </cell>
        </row>
      </sheetData>
      <sheetData sheetId="469">
        <row r="1">
          <cell r="A1" t="str">
            <v>INVOICE</v>
          </cell>
        </row>
      </sheetData>
      <sheetData sheetId="470"/>
      <sheetData sheetId="471"/>
      <sheetData sheetId="472"/>
      <sheetData sheetId="473">
        <row r="1">
          <cell r="A1" t="str">
            <v>INVOICE</v>
          </cell>
        </row>
      </sheetData>
      <sheetData sheetId="474">
        <row r="1">
          <cell r="A1" t="str">
            <v>INVOICE</v>
          </cell>
        </row>
      </sheetData>
      <sheetData sheetId="475">
        <row r="1">
          <cell r="A1" t="str">
            <v>INVOICE</v>
          </cell>
        </row>
      </sheetData>
      <sheetData sheetId="476">
        <row r="1">
          <cell r="A1" t="str">
            <v>INVOICE</v>
          </cell>
        </row>
      </sheetData>
      <sheetData sheetId="477">
        <row r="1">
          <cell r="A1" t="str">
            <v>INVOICE</v>
          </cell>
        </row>
      </sheetData>
      <sheetData sheetId="478">
        <row r="1">
          <cell r="A1" t="str">
            <v>INVOICE</v>
          </cell>
        </row>
      </sheetData>
      <sheetData sheetId="479">
        <row r="1">
          <cell r="A1" t="str">
            <v>INVOICE</v>
          </cell>
        </row>
      </sheetData>
      <sheetData sheetId="480">
        <row r="1">
          <cell r="A1" t="str">
            <v>INVOICE</v>
          </cell>
        </row>
      </sheetData>
      <sheetData sheetId="481">
        <row r="1">
          <cell r="A1" t="str">
            <v>INVOICE</v>
          </cell>
        </row>
      </sheetData>
      <sheetData sheetId="482">
        <row r="1">
          <cell r="A1" t="str">
            <v>INVOICE</v>
          </cell>
        </row>
      </sheetData>
      <sheetData sheetId="483">
        <row r="1">
          <cell r="A1" t="str">
            <v>INVOICE</v>
          </cell>
        </row>
      </sheetData>
      <sheetData sheetId="484">
        <row r="1">
          <cell r="A1" t="str">
            <v>INVOICE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 t="str">
            <v>INVOICE</v>
          </cell>
        </row>
      </sheetData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>
        <row r="1">
          <cell r="A1" t="str">
            <v>CLIENT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2"/>
      <sheetName val="CESS 0402"/>
      <sheetName val="Dtl Adv 0402"/>
      <sheetName val="Dtl Adv 0401"/>
      <sheetName val="Sale 0401"/>
      <sheetName val="Sale0311"/>
      <sheetName val="อัตราค่าบรรทุก"/>
      <sheetName val="กระทบ_CESS"/>
      <sheetName val="CESS_0402"/>
      <sheetName val="Dtl_Adv_0402"/>
      <sheetName val="Dtl_Adv_0401"/>
      <sheetName val="Sale_0401"/>
      <sheetName val="HH"/>
      <sheetName val="กระทบ_CESS1"/>
      <sheetName val="CESS_04021"/>
      <sheetName val="Dtl_Adv_04021"/>
      <sheetName val="Dtl_Adv_04011"/>
      <sheetName val="Sale_04011"/>
      <sheetName val="Sale0309"/>
      <sheetName val="กระทบ_CESS2"/>
      <sheetName val="CESS_04022"/>
      <sheetName val="Dtl_Adv_04022"/>
      <sheetName val="Dtl_Adv_04012"/>
      <sheetName val="Sale_04012"/>
      <sheetName val="SPCSheet"/>
      <sheetName val="TB-M"/>
      <sheetName val="RATE"/>
      <sheetName val="กระทบ_CESS3"/>
      <sheetName val="CESS_04023"/>
      <sheetName val="Dtl_Adv_04023"/>
      <sheetName val="Dtl_Adv_04013"/>
      <sheetName val="Sale_04013"/>
      <sheetName val=""/>
      <sheetName val="กระทบ_CESS4"/>
      <sheetName val="CESS_04024"/>
      <sheetName val="Dtl_Adv_04024"/>
      <sheetName val="Dtl_Adv_04014"/>
      <sheetName val="Sale_04014"/>
      <sheetName val="กระทบ_CESS5"/>
      <sheetName val="CESS_04025"/>
      <sheetName val="Dtl_Adv_04025"/>
      <sheetName val="Dtl_Adv_04015"/>
      <sheetName val="Sale_04015"/>
      <sheetName val="Sale0307"/>
      <sheetName val="Sale0403"/>
      <sheetName val="Sale 0407"/>
      <sheetName val="2549"/>
      <sheetName val="2p"/>
      <sheetName val="Sale 0404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Sheet3"/>
      <sheetName val="Production 2018"/>
      <sheetName val="AM_COST"/>
      <sheetName val="เงินกู้ธนชาติ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 MGC"/>
      <sheetName val="Linkage Quote"/>
      <sheetName val="U"/>
      <sheetName val="FF_6"/>
      <sheetName val="TB Worksheet"/>
      <sheetName val="FSA"/>
      <sheetName val="BPR"/>
      <sheetName val="FF_3"/>
      <sheetName val="AFA"/>
      <sheetName val="CA Sheet"/>
      <sheetName val="計画値"/>
      <sheetName val="Standing Data"/>
      <sheetName val="FF_2"/>
      <sheetName val="Financial Highlights"/>
      <sheetName val="feature"/>
      <sheetName val="Header"/>
      <sheetName val="Vat7% ภายในเดือน_Junต้นฉบับ"/>
      <sheetName val="gl"/>
      <sheetName val="FORMC94"/>
      <sheetName val="cashflowcomp"/>
      <sheetName val="FF_4"/>
      <sheetName val="非固内訳"/>
      <sheetName val="งบทดลองปภพ 4-47"/>
      <sheetName val="10"/>
      <sheetName val="คชจ.ดำเนินงาน6-43"/>
      <sheetName val="A"/>
      <sheetName val="_2__xls__2__xls_COV"/>
      <sheetName val="Sale0406"/>
      <sheetName val="Rates"/>
      <sheetName val="PAYROLL"/>
      <sheetName val="Reimbursements"/>
      <sheetName val="GIVTR00P"/>
      <sheetName val="Stock Aging"/>
      <sheetName val="3월가격"/>
      <sheetName val="part-import"/>
      <sheetName val="part-local"/>
      <sheetName val="10-1 Media"/>
      <sheetName val="10-cut"/>
      <sheetName val="CA"/>
      <sheetName val="Staff List"/>
      <sheetName val="61 HR"/>
      <sheetName val="65 FINANCE"/>
      <sheetName val="Thai Summit PKK-HW"/>
      <sheetName val="gold แลกทอง"/>
      <sheetName val="Tornado 4.7 Component List"/>
      <sheetName val="addl cost"/>
      <sheetName val="accumdeprn"/>
      <sheetName val="MFA"/>
      <sheetName val="O3"/>
      <sheetName val="O4"/>
      <sheetName val="List"/>
      <sheetName val="J2"/>
      <sheetName val="J1"/>
      <sheetName val="AssetStatus"/>
      <sheetName val="AssetType"/>
      <sheetName val="License BOI"/>
      <sheetName val="Asset Class"/>
      <sheetName val="Depre. Key"/>
      <sheetName val="New Item"/>
      <sheetName val="CODE,NAME"/>
      <sheetName val="PS-1995"/>
      <sheetName val="Variable"/>
      <sheetName val="3 P&amp;L "/>
      <sheetName val="dBase"/>
      <sheetName val="B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Assumptions"/>
      <sheetName val="M_Maincomp"/>
      <sheetName val="_Lookup"/>
      <sheetName val="D164"/>
      <sheetName val="D161"/>
      <sheetName val="กระทบ_CESS6"/>
      <sheetName val="CESS_04026"/>
      <sheetName val="Dtl_Adv_04026"/>
      <sheetName val="Dtl_Adv_04016"/>
      <sheetName val="Sale_04016"/>
      <sheetName val="Sale_0404"/>
      <sheetName val="Linkage_Quote"/>
      <sheetName val="TB_Worksheet"/>
      <sheetName val="Sale_0407"/>
      <sheetName val="CA_Sheet"/>
      <sheetName val="Standing_Data"/>
      <sheetName val="Financial_Highlights"/>
      <sheetName val="Vat7%_ภายในเดือน_Junต้นฉบับ"/>
      <sheetName val="งบทดลองปภพ_4-47"/>
      <sheetName val="เงินกู้_MGC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คชจ_ดำเนินงาน6-43"/>
      <sheetName val="Stock_Aging"/>
      <sheetName val="10-1_Media"/>
      <sheetName val="Staff_List"/>
      <sheetName val="61_HR"/>
      <sheetName val="65_FINANCE"/>
      <sheetName val="Thai_Summit_PKK-HW"/>
      <sheetName val="gold_แลกทอง"/>
      <sheetName val="Tornado_4_7_Component_List"/>
      <sheetName val="addl_cost"/>
      <sheetName val="License_BOI"/>
      <sheetName val="Asset_Class"/>
      <sheetName val="Depre__Key"/>
      <sheetName val="New_Item"/>
      <sheetName val="3_P&amp;L_"/>
      <sheetName val="tb09_30_04"/>
      <sheetName val="Energy Rpt"/>
      <sheetName val="Entry"/>
      <sheetName val="PL"/>
      <sheetName val="Energy_Rpt"/>
      <sheetName val="STA HQ CESS 0402"/>
      <sheetName val="กระทบ_CESS7"/>
      <sheetName val="CESS_04027"/>
      <sheetName val="Dtl_Adv_04027"/>
      <sheetName val="Dtl_Adv_04017"/>
      <sheetName val="Sale_04017"/>
      <sheetName val="Sale_04041"/>
      <sheetName val="Linkage_Quote1"/>
      <sheetName val="TB_Worksheet1"/>
      <sheetName val="Sale_04071"/>
      <sheetName val="CA_Sheet1"/>
      <sheetName val="Standing_Data1"/>
      <sheetName val="Financial_Highlights1"/>
      <sheetName val="Vat7%_ภายในเดือน_Junต้นฉบับ1"/>
      <sheetName val="กระทบ_CESS8"/>
      <sheetName val="CESS_04028"/>
      <sheetName val="Dtl_Adv_04028"/>
      <sheetName val="Dtl_Adv_04018"/>
      <sheetName val="Sale_04018"/>
      <sheetName val="กระทบ_CESS9"/>
      <sheetName val="CESS_04029"/>
      <sheetName val="Dtl_Adv_04029"/>
      <sheetName val="Dtl_Adv_04019"/>
      <sheetName val="Sale_04019"/>
      <sheetName val="กระทบ_CESS10"/>
      <sheetName val="CESS_040210"/>
      <sheetName val="Dtl_Adv_040210"/>
      <sheetName val="Dtl_Adv_040110"/>
      <sheetName val="Sale_040110"/>
      <sheetName val="กระทบ_CESS11"/>
      <sheetName val="CESS_040211"/>
      <sheetName val="Dtl_Adv_040211"/>
      <sheetName val="Dtl_Adv_040111"/>
      <sheetName val="Sale_040111"/>
      <sheetName val="กระทบ_CESS12"/>
      <sheetName val="CESS_040212"/>
      <sheetName val="Dtl_Adv_040212"/>
      <sheetName val="Dtl_Adv_040112"/>
      <sheetName val="Sale_040112"/>
      <sheetName val="กระทบ_CESS13"/>
      <sheetName val="CESS_040213"/>
      <sheetName val="Dtl_Adv_040213"/>
      <sheetName val="Dtl_Adv_040113"/>
      <sheetName val="Sale_040113"/>
      <sheetName val="FF-1"/>
      <sheetName val="tax-ss"/>
      <sheetName val="group"/>
      <sheetName val="Job List1"/>
      <sheetName val="p&amp;L"/>
      <sheetName val="C2"/>
      <sheetName val="M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Aging"/>
      <sheetName val="test 2"/>
      <sheetName val="LOOSECHKLIST"/>
      <sheetName val="รายงานสถานะใบสั่งซื้อใบจัดจ้าง"/>
      <sheetName val="Sale 0502"/>
      <sheetName val="Loan Calculator"/>
      <sheetName val="ภาคการขายวิศวกรรม_Weekly"/>
      <sheetName val="ภาคการขายโฆษณาNBT_Weekly"/>
      <sheetName val="INFO"/>
      <sheetName val="C"/>
      <sheetName val="ดอกเบี้ยรับ"/>
      <sheetName val="SSW"/>
      <sheetName val="Norms SP"/>
      <sheetName val="จันทร์"/>
      <sheetName val="BGT97STAFF"/>
      <sheetName val="Interim --&gt; Top"/>
      <sheetName val="Energy(update)"/>
      <sheetName val="MCMD95"/>
      <sheetName val="Sale 0501"/>
      <sheetName val="#Lookup"/>
      <sheetName val="InventTableModule_1-1"/>
      <sheetName val="Entity Data"/>
      <sheetName val="STart"/>
      <sheetName val="Home"/>
      <sheetName val="DEP12"/>
      <sheetName val="Order_Oct_w40"/>
      <sheetName val="Order_Oct_w41"/>
      <sheetName val="STATEMENT"/>
      <sheetName val="อัตรามรณะ"/>
      <sheetName val="TrialBalance Q3-2002"/>
      <sheetName val="LE1(act3mth)"/>
      <sheetName val="Company Info"/>
      <sheetName val="CA Comp"/>
      <sheetName val="BS"/>
      <sheetName val="F-3"/>
      <sheetName val="ADJ - RATE"/>
      <sheetName val="(O3) CA Sheet"/>
      <sheetName val="Sale 0411"/>
      <sheetName val="FF-4"/>
      <sheetName val="Data"/>
      <sheetName val="BSI"/>
      <sheetName val="1 LeadSchedule"/>
      <sheetName val="Data 2"/>
      <sheetName val="E"/>
      <sheetName val="B- 1"/>
      <sheetName val="Sale 0408"/>
      <sheetName val="Details"/>
      <sheetName val="name"/>
      <sheetName val="BPR-Bloom"/>
      <sheetName val="Ass(SDMar-Apr)"/>
      <sheetName val="GL CB"/>
      <sheetName val="GL M"/>
      <sheetName val="IBA &lt;O3&gt;"/>
      <sheetName val="Customize Your Loan Manager"/>
      <sheetName val="Loan Amortization Table"/>
      <sheetName val="ปัจจุบัน "/>
      <sheetName val="200-110"/>
      <sheetName val="ภาคการขายโฆษณาNBT_All"/>
      <sheetName val="Actual-Monthly"/>
      <sheetName val="Actual-ＹＴＤ"/>
      <sheetName val="Budget-Monthly"/>
      <sheetName val="Budget-YTD"/>
      <sheetName val="FF_2 _1_"/>
      <sheetName val="Val_Ind"/>
      <sheetName val="NewIndex "/>
      <sheetName val="CUS_DATA"/>
      <sheetName val="สรุปรวม"/>
      <sheetName val="Links"/>
      <sheetName val="Lead"/>
      <sheetName val="FF-3"/>
      <sheetName val="TMS2000"/>
      <sheetName val="U4-Recruitment"/>
      <sheetName val="9110"/>
      <sheetName val="QR_4.1"/>
      <sheetName val="ADR Occ % Trend"/>
      <sheetName val="Shenyang Lido "/>
      <sheetName val="Chengdu Lido"/>
      <sheetName val="Beijing Lido"/>
      <sheetName val="Galaxy Cash Position"/>
      <sheetName val="LTX"/>
      <sheetName val="11922"/>
      <sheetName val="สำนักงาน"/>
      <sheetName val="Menu"/>
      <sheetName val="Newspaper"/>
      <sheetName val="STA_HQ_CESS_0402"/>
      <sheetName val="Job_List1"/>
      <sheetName val="Seagate__share_in_units"/>
      <sheetName val="M_MM"/>
      <sheetName val="test_2"/>
      <sheetName val="งบทดลองปภพ_4-471"/>
      <sheetName val="เงินกู้_MGC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คชจ_ดำเนินงาน6-431"/>
      <sheetName val="Stock_Aging1"/>
      <sheetName val="10-1_Media1"/>
      <sheetName val="Staff_List1"/>
      <sheetName val="61_HR1"/>
      <sheetName val="65_FINANCE1"/>
      <sheetName val="Thai_Summit_PKK-HW1"/>
      <sheetName val="gold_แลกทอง1"/>
      <sheetName val="Tornado_4_7_Component_List1"/>
      <sheetName val="addl_cost1"/>
      <sheetName val="License_BOI1"/>
      <sheetName val="Asset_Class1"/>
      <sheetName val="Depre__Key1"/>
      <sheetName val="New_Item1"/>
      <sheetName val="3_P&amp;L_1"/>
      <sheetName val="STA_HQ_CESS_04021"/>
      <sheetName val="Job_List11"/>
      <sheetName val="Seagate__share_in_units1"/>
      <sheetName val="M_MM1"/>
      <sheetName val="test_21"/>
      <sheetName val="Sale_0502"/>
      <sheetName val="Loan_Calculator"/>
      <sheetName val="Norms_SP"/>
      <sheetName val="Interim_--&gt;_Top"/>
      <sheetName val="Sale_0501"/>
      <sheetName val="Entity_Dat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ADJ_-_RATE"/>
      <sheetName val="(O3)_CA_Sheet"/>
      <sheetName val="Sale_0411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StandingData"/>
      <sheetName val="note_defect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s-code"/>
      <sheetName val="分類"/>
      <sheetName val="国ｺｰﾄﾞ"/>
      <sheetName val="MA"/>
      <sheetName val="Library Procedures"/>
      <sheetName val="Admin"/>
      <sheetName val="cost0405"/>
      <sheetName val="DATABASE -sumifTB"/>
      <sheetName val="กระทบ_CESS14"/>
      <sheetName val="CESS_040214"/>
      <sheetName val="Dtl_Adv_040214"/>
      <sheetName val="Dtl_Adv_040114"/>
      <sheetName val="Sale_040114"/>
      <sheetName val="Stock_Aging2"/>
      <sheetName val="งบทดลองปภพ_4-472"/>
      <sheetName val="Sale_04042"/>
      <sheetName val="Linkage_Quote2"/>
      <sheetName val="TB_Worksheet2"/>
      <sheetName val="Sale_04072"/>
      <sheetName val="CA_Sheet2"/>
      <sheetName val="Standing_Data2"/>
      <sheetName val="Financial_Highlights2"/>
      <sheetName val="Vat7%_ภายในเดือน_Junต้นฉบับ2"/>
      <sheetName val="เงินกู้_MGC2"/>
      <sheetName val="คชจ_ดำเนินงาน6-432"/>
      <sheetName val="Energy_Rpt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61_HR2"/>
      <sheetName val="65_FINANCE2"/>
      <sheetName val="Thai_Summit_PKK-HW2"/>
      <sheetName val="10-1_Media2"/>
      <sheetName val="Staff_List2"/>
      <sheetName val="gold_แลกทอง2"/>
      <sheetName val="Tornado_4_7_Component_List2"/>
      <sheetName val="addl_cost2"/>
      <sheetName val="License_BOI2"/>
      <sheetName val="Asset_Class2"/>
      <sheetName val="Depre__Key2"/>
      <sheetName val="STA_HQ_CESS_04022"/>
      <sheetName val="New_Item2"/>
      <sheetName val="3_P&amp;L_2"/>
      <sheetName val="Job_List12"/>
      <sheetName val="Seagate__share_in_units2"/>
      <sheetName val="M_MM2"/>
      <sheetName val="test_22"/>
      <sheetName val="Sale_05021"/>
      <sheetName val="Loan_Calculator1"/>
      <sheetName val="Norms_SP1"/>
      <sheetName val="Interim_--&gt;_Top1"/>
      <sheetName val="Sale_05011"/>
      <sheetName val="Entity_Data1"/>
      <sheetName val="TrialBalance_Q3-20021"/>
      <sheetName val="Company_Info1"/>
      <sheetName val="CA_Comp1"/>
      <sheetName val="ADJ_-_RATE1"/>
      <sheetName val="(O3)_CA_Sheet1"/>
      <sheetName val="Sale_04111"/>
      <sheetName val="1_LeadSchedule"/>
      <sheetName val="Data_2"/>
      <sheetName val="B-_1"/>
      <sheetName val="Sale_0408"/>
      <sheetName val="GL_CB"/>
      <sheetName val="GL_M"/>
      <sheetName val="IBA_&lt;O3&gt;"/>
      <sheetName val="Customize_Your_Loan_Manager"/>
      <sheetName val="Loan_Amortization_Table"/>
      <sheetName val="ปัจจุบัน_"/>
      <sheetName val="FF_2__1_"/>
      <sheetName val="NewIndex_"/>
      <sheetName val="QR_4_1"/>
      <sheetName val="ADR_Occ_%_Trend"/>
      <sheetName val="Shenyang_Lido_"/>
      <sheetName val="Chengdu_Lido"/>
      <sheetName val="Beijing_Lido"/>
      <sheetName val="Galaxy_Cash_Position"/>
      <sheetName val="Parameter"/>
      <sheetName val="Interial"/>
      <sheetName val="sex"/>
      <sheetName val="Markup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61</v>
          </cell>
          <cell r="B2" t="str">
            <v>LOCAL</v>
          </cell>
          <cell r="C2">
            <v>38018</v>
          </cell>
          <cell r="D2">
            <v>0</v>
          </cell>
          <cell r="E2" t="str">
            <v>LTX</v>
          </cell>
          <cell r="F2">
            <v>149.1</v>
          </cell>
          <cell r="G2">
            <v>0</v>
          </cell>
        </row>
        <row r="3">
          <cell r="A3" t="str">
            <v>L040062</v>
          </cell>
          <cell r="B3" t="str">
            <v>LOCAL</v>
          </cell>
          <cell r="C3">
            <v>38019</v>
          </cell>
          <cell r="D3">
            <v>0</v>
          </cell>
          <cell r="E3" t="str">
            <v>LTX</v>
          </cell>
          <cell r="F3">
            <v>170.6</v>
          </cell>
          <cell r="G3" t="str">
            <v>　　▽　　　円＝円周溝1本品　２円＝円周溝2本品</v>
          </cell>
        </row>
        <row r="4">
          <cell r="A4" t="str">
            <v>L040063</v>
          </cell>
          <cell r="B4" t="str">
            <v>LOCAL</v>
          </cell>
          <cell r="C4">
            <v>38020</v>
          </cell>
          <cell r="D4" t="str">
            <v>O.D.</v>
          </cell>
          <cell r="E4" t="str">
            <v>LTX</v>
          </cell>
          <cell r="F4">
            <v>147.6</v>
          </cell>
          <cell r="G4" t="str">
            <v>#of
grooves</v>
          </cell>
        </row>
        <row r="5">
          <cell r="A5" t="str">
            <v>L040064</v>
          </cell>
          <cell r="B5" t="str">
            <v>LOCAL</v>
          </cell>
          <cell r="C5">
            <v>38021</v>
          </cell>
          <cell r="D5">
            <v>150</v>
          </cell>
          <cell r="E5" t="str">
            <v>LTX</v>
          </cell>
          <cell r="F5">
            <v>159.80000000000001</v>
          </cell>
          <cell r="G5">
            <v>18</v>
          </cell>
        </row>
        <row r="6">
          <cell r="A6" t="str">
            <v>L040065</v>
          </cell>
          <cell r="B6" t="str">
            <v>LOCAL</v>
          </cell>
          <cell r="C6">
            <v>38022</v>
          </cell>
          <cell r="D6">
            <v>158.80000000000001</v>
          </cell>
          <cell r="E6" t="str">
            <v>LTX</v>
          </cell>
          <cell r="F6">
            <v>156.4</v>
          </cell>
          <cell r="G6">
            <v>16</v>
          </cell>
        </row>
        <row r="7">
          <cell r="A7" t="str">
            <v>L040066</v>
          </cell>
          <cell r="B7" t="str">
            <v>LOCAL</v>
          </cell>
          <cell r="C7">
            <v>38023</v>
          </cell>
          <cell r="D7">
            <v>160</v>
          </cell>
          <cell r="E7" t="str">
            <v>LTX</v>
          </cell>
          <cell r="F7">
            <v>167.3</v>
          </cell>
          <cell r="G7">
            <v>18</v>
          </cell>
        </row>
        <row r="8">
          <cell r="A8" t="str">
            <v>L040067</v>
          </cell>
          <cell r="B8" t="str">
            <v>LOCAL</v>
          </cell>
          <cell r="C8">
            <v>38024</v>
          </cell>
          <cell r="D8">
            <v>160</v>
          </cell>
          <cell r="E8" t="str">
            <v>LTX</v>
          </cell>
          <cell r="F8">
            <v>152.1</v>
          </cell>
          <cell r="G8">
            <v>24</v>
          </cell>
        </row>
        <row r="9">
          <cell r="A9" t="str">
            <v>L040068</v>
          </cell>
          <cell r="B9" t="str">
            <v>LOCAL</v>
          </cell>
          <cell r="C9">
            <v>38025</v>
          </cell>
          <cell r="D9">
            <v>160</v>
          </cell>
          <cell r="E9" t="str">
            <v>LTX</v>
          </cell>
          <cell r="F9">
            <v>152.69999999999999</v>
          </cell>
          <cell r="G9">
            <v>18</v>
          </cell>
        </row>
        <row r="10">
          <cell r="A10" t="str">
            <v>L040069</v>
          </cell>
          <cell r="B10" t="str">
            <v>LOCAL</v>
          </cell>
          <cell r="C10">
            <v>38026</v>
          </cell>
          <cell r="D10">
            <v>160</v>
          </cell>
          <cell r="E10" t="str">
            <v>LTX</v>
          </cell>
          <cell r="F10">
            <v>152.6</v>
          </cell>
          <cell r="G10">
            <v>18</v>
          </cell>
        </row>
        <row r="11">
          <cell r="A11" t="str">
            <v>L040070</v>
          </cell>
          <cell r="B11" t="str">
            <v>LOCAL</v>
          </cell>
          <cell r="C11">
            <v>38027</v>
          </cell>
          <cell r="D11">
            <v>164</v>
          </cell>
          <cell r="E11" t="str">
            <v>LTX</v>
          </cell>
          <cell r="F11">
            <v>158.9</v>
          </cell>
          <cell r="G11">
            <v>16</v>
          </cell>
        </row>
        <row r="12">
          <cell r="A12" t="str">
            <v>L040071</v>
          </cell>
          <cell r="B12" t="str">
            <v>LOCAL</v>
          </cell>
          <cell r="C12">
            <v>38028</v>
          </cell>
          <cell r="D12">
            <v>165</v>
          </cell>
          <cell r="E12" t="str">
            <v>LTX</v>
          </cell>
          <cell r="F12">
            <v>146.5</v>
          </cell>
          <cell r="G12">
            <v>18</v>
          </cell>
        </row>
        <row r="13">
          <cell r="A13" t="str">
            <v>L040072</v>
          </cell>
          <cell r="B13" t="str">
            <v>LOCAL</v>
          </cell>
          <cell r="C13">
            <v>38029</v>
          </cell>
          <cell r="D13">
            <v>165</v>
          </cell>
          <cell r="E13" t="str">
            <v>LTX</v>
          </cell>
          <cell r="F13">
            <v>159.4</v>
          </cell>
          <cell r="G13">
            <v>18</v>
          </cell>
        </row>
        <row r="14">
          <cell r="A14" t="str">
            <v>L040074</v>
          </cell>
          <cell r="B14" t="str">
            <v>LOCAL</v>
          </cell>
          <cell r="C14">
            <v>38030</v>
          </cell>
          <cell r="D14">
            <v>165</v>
          </cell>
          <cell r="E14" t="str">
            <v>LTX</v>
          </cell>
          <cell r="F14">
            <v>165</v>
          </cell>
          <cell r="G14">
            <v>18</v>
          </cell>
        </row>
        <row r="15">
          <cell r="A15" t="str">
            <v>L040075</v>
          </cell>
          <cell r="B15" t="str">
            <v>LOCAL</v>
          </cell>
          <cell r="C15">
            <v>38031</v>
          </cell>
          <cell r="D15">
            <v>165.1</v>
          </cell>
          <cell r="E15" t="str">
            <v>LTX</v>
          </cell>
          <cell r="F15">
            <v>157.5</v>
          </cell>
          <cell r="G15">
            <v>16</v>
          </cell>
        </row>
        <row r="16">
          <cell r="A16" t="str">
            <v>L040076</v>
          </cell>
          <cell r="B16" t="str">
            <v>LOCAL</v>
          </cell>
          <cell r="C16">
            <v>38032</v>
          </cell>
          <cell r="D16">
            <v>170</v>
          </cell>
          <cell r="E16" t="str">
            <v>LTX</v>
          </cell>
          <cell r="F16">
            <v>136.5</v>
          </cell>
          <cell r="G16">
            <v>0</v>
          </cell>
        </row>
        <row r="17">
          <cell r="A17" t="str">
            <v>L040077</v>
          </cell>
          <cell r="B17" t="str">
            <v>LOCAL</v>
          </cell>
          <cell r="C17">
            <v>38033</v>
          </cell>
          <cell r="D17">
            <v>170</v>
          </cell>
          <cell r="E17" t="str">
            <v>LTX</v>
          </cell>
          <cell r="F17">
            <v>166.4</v>
          </cell>
          <cell r="G17">
            <v>16</v>
          </cell>
        </row>
        <row r="18">
          <cell r="A18" t="str">
            <v>L040078</v>
          </cell>
          <cell r="B18" t="str">
            <v>LOCAL</v>
          </cell>
          <cell r="C18">
            <v>38034</v>
          </cell>
          <cell r="D18">
            <v>170</v>
          </cell>
          <cell r="E18" t="str">
            <v>LTX</v>
          </cell>
          <cell r="F18">
            <v>60.4</v>
          </cell>
          <cell r="G18">
            <v>18</v>
          </cell>
        </row>
        <row r="19">
          <cell r="A19" t="str">
            <v>L040079</v>
          </cell>
          <cell r="B19" t="str">
            <v>LOCAL</v>
          </cell>
          <cell r="C19">
            <v>38034</v>
          </cell>
          <cell r="D19">
            <v>170</v>
          </cell>
          <cell r="E19" t="str">
            <v>LTX</v>
          </cell>
          <cell r="F19">
            <v>97.1</v>
          </cell>
          <cell r="G19">
            <v>18</v>
          </cell>
        </row>
        <row r="20">
          <cell r="A20" t="str">
            <v>L040080</v>
          </cell>
          <cell r="B20" t="str">
            <v>LOCAL</v>
          </cell>
          <cell r="C20">
            <v>38035</v>
          </cell>
          <cell r="D20">
            <v>170</v>
          </cell>
          <cell r="E20" t="str">
            <v>LTX</v>
          </cell>
          <cell r="F20">
            <v>137.5</v>
          </cell>
          <cell r="G20">
            <v>18</v>
          </cell>
        </row>
        <row r="21">
          <cell r="A21" t="str">
            <v>L040082</v>
          </cell>
          <cell r="B21" t="str">
            <v>LOCAL</v>
          </cell>
          <cell r="C21">
            <v>38036</v>
          </cell>
          <cell r="D21">
            <v>170</v>
          </cell>
          <cell r="E21" t="str">
            <v>LTX</v>
          </cell>
          <cell r="F21">
            <v>157.5</v>
          </cell>
          <cell r="G21">
            <v>24</v>
          </cell>
        </row>
        <row r="22">
          <cell r="A22" t="str">
            <v>L040083</v>
          </cell>
          <cell r="B22" t="str">
            <v>LOCAL</v>
          </cell>
          <cell r="C22">
            <v>38037</v>
          </cell>
          <cell r="D22">
            <v>170</v>
          </cell>
          <cell r="E22" t="str">
            <v>LTX</v>
          </cell>
          <cell r="F22">
            <v>154.4</v>
          </cell>
          <cell r="G22">
            <v>18</v>
          </cell>
        </row>
        <row r="23">
          <cell r="A23" t="str">
            <v>L040084</v>
          </cell>
          <cell r="B23" t="str">
            <v>LOCAL</v>
          </cell>
          <cell r="C23">
            <v>38038</v>
          </cell>
          <cell r="D23">
            <v>180</v>
          </cell>
          <cell r="E23" t="str">
            <v>LTX</v>
          </cell>
          <cell r="F23">
            <v>157.5</v>
          </cell>
          <cell r="G23">
            <v>24</v>
          </cell>
        </row>
        <row r="24">
          <cell r="A24" t="str">
            <v>L040085</v>
          </cell>
          <cell r="B24" t="str">
            <v>LOCAL</v>
          </cell>
          <cell r="C24">
            <v>38039</v>
          </cell>
          <cell r="D24">
            <v>180</v>
          </cell>
          <cell r="E24" t="str">
            <v>LTX</v>
          </cell>
          <cell r="F24">
            <v>157.9</v>
          </cell>
          <cell r="G24">
            <v>24</v>
          </cell>
        </row>
        <row r="25">
          <cell r="A25" t="str">
            <v>L040086</v>
          </cell>
          <cell r="B25" t="str">
            <v>LOCAL</v>
          </cell>
          <cell r="C25">
            <v>38040</v>
          </cell>
          <cell r="D25">
            <v>180</v>
          </cell>
          <cell r="E25" t="str">
            <v>LTX</v>
          </cell>
          <cell r="F25">
            <v>157.5</v>
          </cell>
          <cell r="G25">
            <v>16</v>
          </cell>
        </row>
        <row r="26">
          <cell r="A26" t="str">
            <v>L040089</v>
          </cell>
          <cell r="B26" t="str">
            <v>LOCAL</v>
          </cell>
          <cell r="C26">
            <v>38041</v>
          </cell>
          <cell r="D26">
            <v>180</v>
          </cell>
          <cell r="E26" t="str">
            <v>LTX</v>
          </cell>
          <cell r="F26">
            <v>89.1</v>
          </cell>
          <cell r="G26">
            <v>18</v>
          </cell>
        </row>
        <row r="27">
          <cell r="A27" t="str">
            <v>L040090</v>
          </cell>
          <cell r="B27" t="str">
            <v>LOCAL</v>
          </cell>
          <cell r="C27">
            <v>38041</v>
          </cell>
          <cell r="D27">
            <v>180</v>
          </cell>
          <cell r="E27" t="str">
            <v>LTX</v>
          </cell>
          <cell r="F27">
            <v>75.900000000000006</v>
          </cell>
          <cell r="G27">
            <v>24</v>
          </cell>
        </row>
        <row r="28">
          <cell r="A28" t="str">
            <v>L040091</v>
          </cell>
          <cell r="B28" t="str">
            <v>LOCAL</v>
          </cell>
          <cell r="C28">
            <v>38042</v>
          </cell>
          <cell r="D28">
            <v>180</v>
          </cell>
          <cell r="E28" t="str">
            <v>LTX</v>
          </cell>
          <cell r="F28">
            <v>23.2</v>
          </cell>
          <cell r="G28">
            <v>16</v>
          </cell>
        </row>
        <row r="29">
          <cell r="A29" t="str">
            <v>L040092</v>
          </cell>
          <cell r="B29" t="str">
            <v>LOCAL</v>
          </cell>
          <cell r="C29">
            <v>38042</v>
          </cell>
          <cell r="D29">
            <v>180</v>
          </cell>
          <cell r="E29" t="str">
            <v>LTX</v>
          </cell>
          <cell r="F29">
            <v>126.2</v>
          </cell>
          <cell r="G29">
            <v>16</v>
          </cell>
        </row>
        <row r="30">
          <cell r="A30" t="str">
            <v>L040093</v>
          </cell>
          <cell r="B30" t="str">
            <v>LOCAL</v>
          </cell>
          <cell r="C30">
            <v>38043</v>
          </cell>
          <cell r="D30">
            <v>180</v>
          </cell>
          <cell r="E30" t="str">
            <v>LTX</v>
          </cell>
          <cell r="F30">
            <v>156.5</v>
          </cell>
          <cell r="G30">
            <v>18</v>
          </cell>
        </row>
        <row r="31">
          <cell r="A31" t="str">
            <v>L040094</v>
          </cell>
          <cell r="B31" t="str">
            <v>LOCAL</v>
          </cell>
          <cell r="C31">
            <v>38044</v>
          </cell>
          <cell r="D31">
            <v>180</v>
          </cell>
          <cell r="E31" t="str">
            <v>LTX</v>
          </cell>
          <cell r="F31">
            <v>165</v>
          </cell>
          <cell r="G31">
            <v>18</v>
          </cell>
        </row>
        <row r="32">
          <cell r="A32" t="str">
            <v>L040095</v>
          </cell>
          <cell r="B32" t="str">
            <v>LOCAL</v>
          </cell>
          <cell r="C32">
            <v>38045</v>
          </cell>
          <cell r="D32">
            <v>184</v>
          </cell>
          <cell r="E32" t="str">
            <v>LTX</v>
          </cell>
          <cell r="F32">
            <v>145.5</v>
          </cell>
          <cell r="G32">
            <v>18</v>
          </cell>
        </row>
        <row r="33">
          <cell r="A33" t="str">
            <v>L040096</v>
          </cell>
          <cell r="B33" t="str">
            <v>LOCAL</v>
          </cell>
          <cell r="C33">
            <v>38046</v>
          </cell>
          <cell r="D33">
            <v>184</v>
          </cell>
          <cell r="E33" t="str">
            <v>LTX</v>
          </cell>
          <cell r="F33">
            <v>164.2</v>
          </cell>
          <cell r="G33">
            <v>18</v>
          </cell>
        </row>
        <row r="34">
          <cell r="A34" t="str">
            <v>L040060</v>
          </cell>
          <cell r="B34" t="str">
            <v>LOCAL</v>
          </cell>
          <cell r="C34">
            <v>38018</v>
          </cell>
          <cell r="D34">
            <v>184.2</v>
          </cell>
          <cell r="E34" t="str">
            <v>FIL</v>
          </cell>
          <cell r="F34">
            <v>0.90400000000000003</v>
          </cell>
          <cell r="G34">
            <v>18</v>
          </cell>
        </row>
        <row r="35">
          <cell r="A35" t="str">
            <v>L040073</v>
          </cell>
          <cell r="B35" t="str">
            <v>LOCAL</v>
          </cell>
          <cell r="C35">
            <v>38025</v>
          </cell>
          <cell r="D35">
            <v>184.2</v>
          </cell>
          <cell r="E35" t="str">
            <v>FIL</v>
          </cell>
          <cell r="F35">
            <v>0.91900000000000004</v>
          </cell>
          <cell r="G35">
            <v>24</v>
          </cell>
        </row>
        <row r="36">
          <cell r="A36" t="str">
            <v>L040088</v>
          </cell>
          <cell r="B36" t="str">
            <v>LOCAL</v>
          </cell>
          <cell r="C36">
            <v>38032</v>
          </cell>
          <cell r="D36">
            <v>184.2</v>
          </cell>
          <cell r="E36" t="str">
            <v>FIL</v>
          </cell>
          <cell r="F36">
            <v>1.431</v>
          </cell>
          <cell r="G36">
            <v>18</v>
          </cell>
        </row>
        <row r="37">
          <cell r="A37" t="str">
            <v>L040097</v>
          </cell>
          <cell r="B37" t="str">
            <v>LOCAL</v>
          </cell>
          <cell r="C37">
            <v>38039</v>
          </cell>
          <cell r="D37">
            <v>190</v>
          </cell>
          <cell r="E37" t="str">
            <v>FIL</v>
          </cell>
          <cell r="F37">
            <v>1.052</v>
          </cell>
          <cell r="G37">
            <v>18</v>
          </cell>
        </row>
        <row r="38">
          <cell r="A38" t="str">
            <v>T034220</v>
          </cell>
          <cell r="B38" t="str">
            <v>EXPORT</v>
          </cell>
          <cell r="C38">
            <v>38018</v>
          </cell>
          <cell r="D38">
            <v>0</v>
          </cell>
          <cell r="E38" t="str">
            <v>RSS</v>
          </cell>
          <cell r="F38">
            <v>19.2</v>
          </cell>
          <cell r="G38">
            <v>1</v>
          </cell>
        </row>
        <row r="39">
          <cell r="A39" t="str">
            <v>T034231</v>
          </cell>
          <cell r="B39" t="str">
            <v>EXPORT</v>
          </cell>
          <cell r="C39">
            <v>38018</v>
          </cell>
          <cell r="D39">
            <v>0</v>
          </cell>
          <cell r="E39" t="str">
            <v>RSS</v>
          </cell>
          <cell r="F39">
            <v>115.2</v>
          </cell>
          <cell r="G39">
            <v>6</v>
          </cell>
        </row>
        <row r="40">
          <cell r="A40" t="str">
            <v>T040052</v>
          </cell>
          <cell r="B40" t="str">
            <v>EXPORT</v>
          </cell>
          <cell r="C40">
            <v>38018</v>
          </cell>
          <cell r="D40">
            <v>0</v>
          </cell>
          <cell r="E40" t="str">
            <v>STR</v>
          </cell>
          <cell r="F40">
            <v>40.32</v>
          </cell>
          <cell r="G40">
            <v>2</v>
          </cell>
        </row>
        <row r="41">
          <cell r="A41" t="str">
            <v>T040080</v>
          </cell>
          <cell r="B41" t="str">
            <v>EXPORT</v>
          </cell>
          <cell r="C41">
            <v>38018</v>
          </cell>
          <cell r="D41">
            <v>0</v>
          </cell>
          <cell r="E41" t="str">
            <v>SKI</v>
          </cell>
          <cell r="F41">
            <v>38.4</v>
          </cell>
          <cell r="G41">
            <v>2</v>
          </cell>
        </row>
        <row r="42">
          <cell r="A42" t="str">
            <v>T040081</v>
          </cell>
          <cell r="B42" t="str">
            <v>EXPORT</v>
          </cell>
          <cell r="C42">
            <v>38018</v>
          </cell>
          <cell r="D42">
            <v>0</v>
          </cell>
          <cell r="E42" t="str">
            <v>SKI</v>
          </cell>
          <cell r="F42">
            <v>19.2</v>
          </cell>
          <cell r="G42">
            <v>1</v>
          </cell>
        </row>
        <row r="43">
          <cell r="A43" t="str">
            <v>T040129</v>
          </cell>
          <cell r="B43" t="str">
            <v>EXPORT</v>
          </cell>
          <cell r="C43">
            <v>38018</v>
          </cell>
          <cell r="D43">
            <v>190</v>
          </cell>
          <cell r="E43" t="str">
            <v>RSS</v>
          </cell>
          <cell r="F43">
            <v>19.2</v>
          </cell>
          <cell r="G43">
            <v>1</v>
          </cell>
        </row>
        <row r="44">
          <cell r="A44" t="str">
            <v>T040142</v>
          </cell>
          <cell r="B44" t="str">
            <v>EXPORT</v>
          </cell>
          <cell r="C44">
            <v>38018</v>
          </cell>
          <cell r="D44">
            <v>191</v>
          </cell>
          <cell r="E44" t="str">
            <v>RSS</v>
          </cell>
          <cell r="F44">
            <v>26.443999999999999</v>
          </cell>
          <cell r="G44">
            <v>1</v>
          </cell>
        </row>
        <row r="45">
          <cell r="A45" t="str">
            <v>T040217</v>
          </cell>
          <cell r="B45" t="str">
            <v>EXPORT</v>
          </cell>
          <cell r="C45">
            <v>38018</v>
          </cell>
          <cell r="D45">
            <v>160</v>
          </cell>
          <cell r="E45" t="str">
            <v>RSS</v>
          </cell>
          <cell r="F45">
            <v>200</v>
          </cell>
          <cell r="G45">
            <v>10</v>
          </cell>
        </row>
        <row r="46">
          <cell r="A46" t="str">
            <v>T040216</v>
          </cell>
          <cell r="B46" t="str">
            <v>EXPORT</v>
          </cell>
          <cell r="C46">
            <v>38018</v>
          </cell>
          <cell r="D46">
            <v>170</v>
          </cell>
          <cell r="E46" t="str">
            <v>RSS</v>
          </cell>
          <cell r="F46">
            <v>100</v>
          </cell>
          <cell r="G46">
            <v>5</v>
          </cell>
        </row>
        <row r="47">
          <cell r="A47" t="str">
            <v>0000947</v>
          </cell>
          <cell r="B47" t="str">
            <v>EXPORT</v>
          </cell>
          <cell r="C47">
            <v>38019</v>
          </cell>
          <cell r="D47">
            <v>180</v>
          </cell>
          <cell r="E47" t="str">
            <v>STR</v>
          </cell>
          <cell r="F47">
            <v>21.42</v>
          </cell>
          <cell r="G47">
            <v>2</v>
          </cell>
        </row>
        <row r="48">
          <cell r="A48" t="str">
            <v>0000947</v>
          </cell>
          <cell r="B48" t="str">
            <v>EXPORT</v>
          </cell>
          <cell r="C48">
            <v>38019</v>
          </cell>
          <cell r="D48">
            <v>200</v>
          </cell>
          <cell r="E48" t="str">
            <v>STR</v>
          </cell>
          <cell r="F48">
            <v>21.42</v>
          </cell>
          <cell r="G48">
            <v>24</v>
          </cell>
        </row>
        <row r="49">
          <cell r="A49" t="str">
            <v>0000948</v>
          </cell>
          <cell r="B49" t="str">
            <v>EXPORT</v>
          </cell>
          <cell r="C49">
            <v>38019</v>
          </cell>
          <cell r="D49">
            <v>200</v>
          </cell>
          <cell r="E49" t="str">
            <v>RSS</v>
          </cell>
          <cell r="F49">
            <v>120</v>
          </cell>
          <cell r="G49">
            <v>11</v>
          </cell>
        </row>
        <row r="50">
          <cell r="A50" t="str">
            <v>0000948</v>
          </cell>
          <cell r="B50" t="str">
            <v>EXPORT</v>
          </cell>
          <cell r="C50">
            <v>38019</v>
          </cell>
          <cell r="D50">
            <v>200</v>
          </cell>
          <cell r="E50" t="str">
            <v>RSS</v>
          </cell>
          <cell r="F50">
            <v>100</v>
          </cell>
          <cell r="G50">
            <v>24</v>
          </cell>
        </row>
        <row r="51">
          <cell r="A51" t="str">
            <v>0000950</v>
          </cell>
          <cell r="B51" t="str">
            <v>EXPORT</v>
          </cell>
          <cell r="C51">
            <v>38019</v>
          </cell>
          <cell r="D51">
            <v>200</v>
          </cell>
          <cell r="E51" t="str">
            <v>RSS</v>
          </cell>
          <cell r="F51">
            <v>8</v>
          </cell>
          <cell r="G51">
            <v>5</v>
          </cell>
        </row>
        <row r="52">
          <cell r="A52" t="str">
            <v>0000950</v>
          </cell>
          <cell r="B52" t="str">
            <v>EXPORT</v>
          </cell>
          <cell r="C52">
            <v>38019</v>
          </cell>
          <cell r="D52">
            <v>200</v>
          </cell>
          <cell r="E52" t="str">
            <v>RSS</v>
          </cell>
          <cell r="F52">
            <v>92</v>
          </cell>
          <cell r="G52">
            <v>24</v>
          </cell>
        </row>
        <row r="53">
          <cell r="A53" t="str">
            <v>0000951</v>
          </cell>
          <cell r="B53" t="str">
            <v>EXPORT</v>
          </cell>
          <cell r="C53">
            <v>38019</v>
          </cell>
          <cell r="D53">
            <v>200</v>
          </cell>
          <cell r="E53" t="str">
            <v>LTX</v>
          </cell>
          <cell r="F53">
            <v>16.399999999999999</v>
          </cell>
          <cell r="G53">
            <v>2</v>
          </cell>
        </row>
        <row r="54">
          <cell r="A54" t="str">
            <v>0000951</v>
          </cell>
          <cell r="B54" t="str">
            <v>EXPORT</v>
          </cell>
          <cell r="C54">
            <v>38019</v>
          </cell>
          <cell r="D54">
            <v>200</v>
          </cell>
          <cell r="E54" t="str">
            <v>LTX</v>
          </cell>
          <cell r="F54">
            <v>16.399999999999999</v>
          </cell>
          <cell r="G54" t="str">
            <v>S24</v>
          </cell>
        </row>
        <row r="55">
          <cell r="A55" t="str">
            <v>0000954</v>
          </cell>
          <cell r="B55" t="str">
            <v>EXPORT</v>
          </cell>
          <cell r="C55">
            <v>38019</v>
          </cell>
          <cell r="D55">
            <v>200</v>
          </cell>
          <cell r="E55" t="str">
            <v>RSS</v>
          </cell>
          <cell r="F55">
            <v>60</v>
          </cell>
          <cell r="G55">
            <v>9</v>
          </cell>
        </row>
        <row r="56">
          <cell r="A56" t="str">
            <v>0000954</v>
          </cell>
          <cell r="B56" t="str">
            <v>EXPORT</v>
          </cell>
          <cell r="C56">
            <v>38019</v>
          </cell>
          <cell r="D56">
            <v>200</v>
          </cell>
          <cell r="E56" t="str">
            <v>RSS</v>
          </cell>
          <cell r="F56">
            <v>120</v>
          </cell>
          <cell r="G56">
            <v>24</v>
          </cell>
        </row>
        <row r="57">
          <cell r="A57" t="str">
            <v>T040095</v>
          </cell>
          <cell r="B57" t="str">
            <v>EXPORT</v>
          </cell>
          <cell r="C57">
            <v>38019</v>
          </cell>
          <cell r="D57">
            <v>0</v>
          </cell>
          <cell r="E57" t="str">
            <v>STR</v>
          </cell>
          <cell r="F57">
            <v>120.96</v>
          </cell>
          <cell r="G57">
            <v>6</v>
          </cell>
        </row>
        <row r="58">
          <cell r="A58" t="str">
            <v>T040276</v>
          </cell>
          <cell r="B58" t="str">
            <v>EXPORT</v>
          </cell>
          <cell r="C58">
            <v>38019</v>
          </cell>
          <cell r="D58">
            <v>203</v>
          </cell>
          <cell r="E58" t="str">
            <v>RSS</v>
          </cell>
          <cell r="F58">
            <v>19.2</v>
          </cell>
          <cell r="G58">
            <v>1</v>
          </cell>
        </row>
        <row r="59">
          <cell r="A59" t="str">
            <v>T040280</v>
          </cell>
          <cell r="B59" t="str">
            <v>EXPORT</v>
          </cell>
          <cell r="C59">
            <v>38019</v>
          </cell>
          <cell r="D59">
            <v>203</v>
          </cell>
          <cell r="E59" t="str">
            <v>RSS</v>
          </cell>
          <cell r="F59">
            <v>80</v>
          </cell>
          <cell r="G59">
            <v>4</v>
          </cell>
        </row>
        <row r="60">
          <cell r="A60" t="str">
            <v>T040084</v>
          </cell>
          <cell r="B60" t="str">
            <v>EXPORT</v>
          </cell>
          <cell r="C60">
            <v>38020</v>
          </cell>
          <cell r="D60">
            <v>203</v>
          </cell>
          <cell r="E60" t="str">
            <v>RSS</v>
          </cell>
          <cell r="F60">
            <v>19.2</v>
          </cell>
          <cell r="G60">
            <v>1</v>
          </cell>
        </row>
        <row r="61">
          <cell r="A61" t="str">
            <v>T040266</v>
          </cell>
          <cell r="B61" t="str">
            <v>EXPORT</v>
          </cell>
          <cell r="C61">
            <v>38020</v>
          </cell>
          <cell r="D61">
            <v>203.2</v>
          </cell>
          <cell r="E61" t="str">
            <v>LTX</v>
          </cell>
          <cell r="F61">
            <v>24.885000000000002</v>
          </cell>
          <cell r="G61">
            <v>1</v>
          </cell>
        </row>
        <row r="62">
          <cell r="A62" t="str">
            <v>T040267</v>
          </cell>
          <cell r="B62" t="str">
            <v>EXPORT</v>
          </cell>
          <cell r="C62">
            <v>38020</v>
          </cell>
          <cell r="D62">
            <v>210</v>
          </cell>
          <cell r="E62" t="str">
            <v>LTX</v>
          </cell>
          <cell r="F62">
            <v>24.6</v>
          </cell>
          <cell r="G62">
            <v>1</v>
          </cell>
        </row>
        <row r="63">
          <cell r="A63" t="str">
            <v>T040268</v>
          </cell>
          <cell r="B63" t="str">
            <v>EXPORT</v>
          </cell>
          <cell r="C63">
            <v>38020</v>
          </cell>
          <cell r="D63">
            <v>210</v>
          </cell>
          <cell r="E63" t="str">
            <v>LTX</v>
          </cell>
          <cell r="F63">
            <v>25.24</v>
          </cell>
          <cell r="G63">
            <v>1</v>
          </cell>
        </row>
        <row r="64">
          <cell r="A64" t="str">
            <v>T040269</v>
          </cell>
          <cell r="B64" t="str">
            <v>EXPORT</v>
          </cell>
          <cell r="C64">
            <v>38020</v>
          </cell>
          <cell r="D64">
            <v>212</v>
          </cell>
          <cell r="E64" t="str">
            <v>LTX</v>
          </cell>
          <cell r="F64">
            <v>24.914999999999999</v>
          </cell>
          <cell r="G64">
            <v>1</v>
          </cell>
        </row>
        <row r="65">
          <cell r="A65" t="str">
            <v>T040212</v>
          </cell>
          <cell r="B65" t="str">
            <v>EXPORT</v>
          </cell>
          <cell r="C65">
            <v>38021</v>
          </cell>
          <cell r="D65">
            <v>212</v>
          </cell>
          <cell r="E65" t="str">
            <v>RSS</v>
          </cell>
          <cell r="F65">
            <v>36.287999999999997</v>
          </cell>
          <cell r="G65">
            <v>2</v>
          </cell>
        </row>
        <row r="66">
          <cell r="A66" t="str">
            <v>T040213</v>
          </cell>
          <cell r="B66" t="str">
            <v>EXPORT</v>
          </cell>
          <cell r="C66">
            <v>38021</v>
          </cell>
          <cell r="D66">
            <v>212</v>
          </cell>
          <cell r="E66" t="str">
            <v>RSS</v>
          </cell>
          <cell r="F66">
            <v>16.8</v>
          </cell>
          <cell r="G66">
            <v>1</v>
          </cell>
        </row>
        <row r="67">
          <cell r="A67" t="str">
            <v>T040215</v>
          </cell>
          <cell r="B67" t="str">
            <v>EXPORT</v>
          </cell>
          <cell r="C67">
            <v>38021</v>
          </cell>
          <cell r="D67">
            <v>212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40255</v>
          </cell>
          <cell r="B68" t="str">
            <v>EXPORT</v>
          </cell>
          <cell r="C68">
            <v>38021</v>
          </cell>
          <cell r="D68">
            <v>215</v>
          </cell>
          <cell r="E68" t="str">
            <v>RSS</v>
          </cell>
          <cell r="F68">
            <v>260</v>
          </cell>
          <cell r="G68">
            <v>13</v>
          </cell>
        </row>
        <row r="69">
          <cell r="A69" t="str">
            <v>0000956</v>
          </cell>
          <cell r="B69" t="str">
            <v>EXPORT</v>
          </cell>
          <cell r="C69">
            <v>38022</v>
          </cell>
          <cell r="D69">
            <v>215</v>
          </cell>
          <cell r="E69" t="str">
            <v>RSS</v>
          </cell>
          <cell r="F69">
            <v>100</v>
          </cell>
          <cell r="G69">
            <v>6</v>
          </cell>
        </row>
        <row r="70">
          <cell r="A70" t="str">
            <v>0000956</v>
          </cell>
          <cell r="B70" t="str">
            <v>EXPORT</v>
          </cell>
          <cell r="C70">
            <v>38022</v>
          </cell>
          <cell r="D70">
            <v>215</v>
          </cell>
          <cell r="E70" t="str">
            <v>RSS</v>
          </cell>
          <cell r="F70">
            <v>20</v>
          </cell>
          <cell r="G70">
            <v>24</v>
          </cell>
        </row>
        <row r="71">
          <cell r="A71" t="str">
            <v>T040385</v>
          </cell>
          <cell r="B71" t="str">
            <v>LOCAL</v>
          </cell>
          <cell r="C71">
            <v>38022</v>
          </cell>
          <cell r="D71">
            <v>215</v>
          </cell>
          <cell r="E71" t="str">
            <v>CUT</v>
          </cell>
          <cell r="F71">
            <v>26.95</v>
          </cell>
          <cell r="G71">
            <v>16</v>
          </cell>
        </row>
        <row r="72">
          <cell r="A72" t="str">
            <v>T040120</v>
          </cell>
          <cell r="B72" t="str">
            <v>TRADING</v>
          </cell>
          <cell r="C72">
            <v>38018</v>
          </cell>
          <cell r="D72">
            <v>215</v>
          </cell>
          <cell r="E72" t="str">
            <v>RSS</v>
          </cell>
          <cell r="F72">
            <v>260</v>
          </cell>
          <cell r="G72">
            <v>13</v>
          </cell>
        </row>
        <row r="73">
          <cell r="A73" t="str">
            <v>T040220</v>
          </cell>
          <cell r="B73" t="str">
            <v>EXPORT</v>
          </cell>
          <cell r="C73">
            <v>38019</v>
          </cell>
          <cell r="D73">
            <v>215</v>
          </cell>
          <cell r="E73" t="str">
            <v>STR</v>
          </cell>
          <cell r="F73">
            <v>60.48</v>
          </cell>
          <cell r="G73">
            <v>3</v>
          </cell>
        </row>
        <row r="74">
          <cell r="A74" t="str">
            <v>T040284</v>
          </cell>
          <cell r="B74" t="str">
            <v>EXPORT</v>
          </cell>
          <cell r="C74">
            <v>38021</v>
          </cell>
          <cell r="D74">
            <v>215</v>
          </cell>
          <cell r="E74" t="str">
            <v>LTX</v>
          </cell>
          <cell r="F74">
            <v>25.175000000000001</v>
          </cell>
          <cell r="G74">
            <v>1</v>
          </cell>
        </row>
        <row r="75">
          <cell r="A75" t="str">
            <v>T040285</v>
          </cell>
          <cell r="B75" t="str">
            <v>EXPORT</v>
          </cell>
          <cell r="C75">
            <v>38021</v>
          </cell>
          <cell r="D75">
            <v>215</v>
          </cell>
          <cell r="E75" t="str">
            <v>LTX</v>
          </cell>
          <cell r="F75">
            <v>25.04</v>
          </cell>
          <cell r="G75">
            <v>1</v>
          </cell>
        </row>
        <row r="76">
          <cell r="A76" t="str">
            <v>T040286</v>
          </cell>
          <cell r="B76" t="str">
            <v>EXPORT</v>
          </cell>
          <cell r="C76">
            <v>38021</v>
          </cell>
          <cell r="D76">
            <v>215</v>
          </cell>
          <cell r="E76" t="str">
            <v>LTX</v>
          </cell>
          <cell r="F76">
            <v>25.27</v>
          </cell>
          <cell r="G76">
            <v>1</v>
          </cell>
        </row>
        <row r="77">
          <cell r="A77" t="str">
            <v>T040287</v>
          </cell>
          <cell r="B77" t="str">
            <v>EXPORT</v>
          </cell>
          <cell r="C77">
            <v>38021</v>
          </cell>
          <cell r="D77">
            <v>215</v>
          </cell>
          <cell r="E77" t="str">
            <v>LTX</v>
          </cell>
          <cell r="F77">
            <v>24.73</v>
          </cell>
          <cell r="G77">
            <v>1</v>
          </cell>
        </row>
        <row r="78">
          <cell r="A78" t="str">
            <v>T040162</v>
          </cell>
          <cell r="B78" t="str">
            <v>LOCAL</v>
          </cell>
          <cell r="C78">
            <v>38019</v>
          </cell>
          <cell r="D78">
            <v>215</v>
          </cell>
          <cell r="E78" t="str">
            <v>STR</v>
          </cell>
          <cell r="F78">
            <v>15.015000000000001</v>
          </cell>
          <cell r="G78">
            <v>24</v>
          </cell>
        </row>
        <row r="79">
          <cell r="A79" t="str">
            <v>T040163</v>
          </cell>
          <cell r="B79" t="str">
            <v>LOCAL</v>
          </cell>
          <cell r="C79">
            <v>38020</v>
          </cell>
          <cell r="D79">
            <v>215</v>
          </cell>
          <cell r="E79" t="str">
            <v>STR</v>
          </cell>
          <cell r="F79">
            <v>15.015000000000001</v>
          </cell>
          <cell r="G79">
            <v>24</v>
          </cell>
        </row>
        <row r="80">
          <cell r="A80" t="str">
            <v>T040164</v>
          </cell>
          <cell r="B80" t="str">
            <v>LOCAL</v>
          </cell>
          <cell r="C80">
            <v>38021</v>
          </cell>
          <cell r="D80">
            <v>215</v>
          </cell>
          <cell r="E80" t="str">
            <v>STR</v>
          </cell>
          <cell r="F80">
            <v>15.015000000000001</v>
          </cell>
          <cell r="G80">
            <v>24</v>
          </cell>
        </row>
        <row r="81">
          <cell r="A81" t="str">
            <v>T040233</v>
          </cell>
          <cell r="B81" t="str">
            <v>LOCAL</v>
          </cell>
          <cell r="C81">
            <v>38021</v>
          </cell>
          <cell r="D81">
            <v>215</v>
          </cell>
          <cell r="E81" t="str">
            <v>RSS</v>
          </cell>
          <cell r="F81">
            <v>15</v>
          </cell>
          <cell r="G81">
            <v>24</v>
          </cell>
        </row>
        <row r="82">
          <cell r="A82" t="str">
            <v>T040151</v>
          </cell>
          <cell r="B82" t="str">
            <v>LOCAL</v>
          </cell>
          <cell r="C82">
            <v>38022</v>
          </cell>
          <cell r="D82">
            <v>215</v>
          </cell>
          <cell r="E82" t="str">
            <v>STR</v>
          </cell>
          <cell r="F82">
            <v>15.015000000000001</v>
          </cell>
          <cell r="G82">
            <v>27</v>
          </cell>
        </row>
        <row r="83">
          <cell r="A83" t="str">
            <v>T040206</v>
          </cell>
          <cell r="B83" t="str">
            <v>LOCAL</v>
          </cell>
          <cell r="C83">
            <v>38026</v>
          </cell>
          <cell r="D83">
            <v>215</v>
          </cell>
          <cell r="E83" t="str">
            <v>RSS</v>
          </cell>
          <cell r="F83">
            <v>15</v>
          </cell>
          <cell r="G83">
            <v>27</v>
          </cell>
        </row>
        <row r="84">
          <cell r="A84" t="str">
            <v>T040091</v>
          </cell>
          <cell r="B84" t="str">
            <v>EXPORT</v>
          </cell>
          <cell r="C84">
            <v>38018</v>
          </cell>
          <cell r="D84">
            <v>0</v>
          </cell>
          <cell r="E84" t="str">
            <v>STR</v>
          </cell>
          <cell r="F84">
            <v>241.92</v>
          </cell>
          <cell r="G84">
            <v>12</v>
          </cell>
        </row>
        <row r="85">
          <cell r="A85" t="str">
            <v>T040089</v>
          </cell>
          <cell r="B85" t="str">
            <v>EXPORT</v>
          </cell>
          <cell r="C85">
            <v>38021</v>
          </cell>
          <cell r="D85">
            <v>0</v>
          </cell>
          <cell r="E85" t="str">
            <v>STR</v>
          </cell>
          <cell r="F85">
            <v>201.6</v>
          </cell>
          <cell r="G85">
            <v>10</v>
          </cell>
        </row>
        <row r="86">
          <cell r="A86" t="str">
            <v>0000953</v>
          </cell>
          <cell r="B86" t="str">
            <v>EXPORT</v>
          </cell>
          <cell r="C86">
            <v>38023</v>
          </cell>
          <cell r="D86">
            <v>219</v>
          </cell>
          <cell r="E86" t="str">
            <v>RSS</v>
          </cell>
          <cell r="F86">
            <v>19</v>
          </cell>
          <cell r="G86">
            <v>3</v>
          </cell>
        </row>
        <row r="87">
          <cell r="A87" t="str">
            <v>0000953</v>
          </cell>
          <cell r="B87" t="str">
            <v>EXPORT</v>
          </cell>
          <cell r="C87">
            <v>38023</v>
          </cell>
          <cell r="D87">
            <v>219</v>
          </cell>
          <cell r="E87" t="str">
            <v>RSS</v>
          </cell>
          <cell r="F87">
            <v>38</v>
          </cell>
          <cell r="G87">
            <v>24</v>
          </cell>
        </row>
        <row r="88">
          <cell r="A88" t="str">
            <v>T034234</v>
          </cell>
          <cell r="B88" t="str">
            <v>EXPORT</v>
          </cell>
          <cell r="C88">
            <v>38023</v>
          </cell>
          <cell r="D88">
            <v>0</v>
          </cell>
          <cell r="E88" t="str">
            <v>RSS</v>
          </cell>
          <cell r="F88">
            <v>200</v>
          </cell>
          <cell r="G88">
            <v>10</v>
          </cell>
        </row>
        <row r="89">
          <cell r="A89" t="str">
            <v>T040090</v>
          </cell>
          <cell r="B89" t="str">
            <v>EXPORT</v>
          </cell>
          <cell r="C89">
            <v>38023</v>
          </cell>
          <cell r="D89">
            <v>0</v>
          </cell>
          <cell r="E89" t="str">
            <v>STR</v>
          </cell>
          <cell r="F89">
            <v>161.28</v>
          </cell>
          <cell r="G89">
            <v>8</v>
          </cell>
        </row>
        <row r="90">
          <cell r="A90" t="str">
            <v>T040092</v>
          </cell>
          <cell r="B90" t="str">
            <v>EXPORT</v>
          </cell>
          <cell r="C90">
            <v>38023</v>
          </cell>
          <cell r="D90">
            <v>0</v>
          </cell>
          <cell r="E90" t="str">
            <v>STR</v>
          </cell>
          <cell r="F90">
            <v>100.8</v>
          </cell>
          <cell r="G90">
            <v>5</v>
          </cell>
        </row>
        <row r="91">
          <cell r="A91" t="str">
            <v>T040093</v>
          </cell>
          <cell r="B91" t="str">
            <v>EXPORT</v>
          </cell>
          <cell r="C91">
            <v>38023</v>
          </cell>
          <cell r="D91">
            <v>0</v>
          </cell>
          <cell r="E91" t="str">
            <v>STR</v>
          </cell>
          <cell r="F91">
            <v>60.48</v>
          </cell>
          <cell r="G91">
            <v>3</v>
          </cell>
        </row>
        <row r="92">
          <cell r="A92" t="str">
            <v>T040208</v>
          </cell>
          <cell r="B92" t="str">
            <v>EXPORT</v>
          </cell>
          <cell r="C92">
            <v>38023</v>
          </cell>
          <cell r="D92">
            <v>224</v>
          </cell>
          <cell r="E92" t="str">
            <v>RSS</v>
          </cell>
          <cell r="F92">
            <v>100</v>
          </cell>
          <cell r="G92">
            <v>5</v>
          </cell>
        </row>
        <row r="93">
          <cell r="A93" t="str">
            <v>T040211</v>
          </cell>
          <cell r="B93" t="str">
            <v>EXPORT</v>
          </cell>
          <cell r="C93">
            <v>38023</v>
          </cell>
          <cell r="D93">
            <v>224</v>
          </cell>
          <cell r="E93" t="str">
            <v>RSS</v>
          </cell>
          <cell r="F93">
            <v>19.2</v>
          </cell>
          <cell r="G93">
            <v>1</v>
          </cell>
        </row>
        <row r="94">
          <cell r="A94" t="str">
            <v>T040275</v>
          </cell>
          <cell r="B94" t="str">
            <v>EXPORT</v>
          </cell>
          <cell r="C94">
            <v>38023</v>
          </cell>
          <cell r="D94">
            <v>224</v>
          </cell>
          <cell r="E94" t="str">
            <v>RSS</v>
          </cell>
          <cell r="F94">
            <v>19.2</v>
          </cell>
          <cell r="G94">
            <v>1</v>
          </cell>
        </row>
        <row r="95">
          <cell r="A95" t="str">
            <v>T040288</v>
          </cell>
          <cell r="B95" t="str">
            <v>EXPORT</v>
          </cell>
          <cell r="C95">
            <v>38023</v>
          </cell>
          <cell r="D95">
            <v>224</v>
          </cell>
          <cell r="E95" t="str">
            <v>LTX</v>
          </cell>
          <cell r="F95">
            <v>25.22</v>
          </cell>
          <cell r="G95">
            <v>1</v>
          </cell>
        </row>
        <row r="96">
          <cell r="A96" t="str">
            <v>T040289</v>
          </cell>
          <cell r="B96" t="str">
            <v>EXPORT</v>
          </cell>
          <cell r="C96">
            <v>38023</v>
          </cell>
          <cell r="D96">
            <v>224</v>
          </cell>
          <cell r="E96" t="str">
            <v>LTX</v>
          </cell>
          <cell r="F96">
            <v>24.67</v>
          </cell>
          <cell r="G96">
            <v>1</v>
          </cell>
        </row>
        <row r="97">
          <cell r="A97" t="str">
            <v>T040290</v>
          </cell>
          <cell r="B97" t="str">
            <v>EXPORT</v>
          </cell>
          <cell r="C97">
            <v>38023</v>
          </cell>
          <cell r="D97">
            <v>224</v>
          </cell>
          <cell r="E97" t="str">
            <v>LTX</v>
          </cell>
          <cell r="F97">
            <v>24.555</v>
          </cell>
          <cell r="G97">
            <v>1</v>
          </cell>
        </row>
        <row r="98">
          <cell r="A98" t="str">
            <v>T040291</v>
          </cell>
          <cell r="B98" t="str">
            <v>EXPORT</v>
          </cell>
          <cell r="C98">
            <v>38023</v>
          </cell>
          <cell r="D98">
            <v>225</v>
          </cell>
          <cell r="E98" t="str">
            <v>LTX</v>
          </cell>
          <cell r="F98">
            <v>25.14</v>
          </cell>
          <cell r="G98">
            <v>1</v>
          </cell>
        </row>
        <row r="99">
          <cell r="A99" t="str">
            <v>T040297</v>
          </cell>
          <cell r="B99" t="str">
            <v>EXPORT</v>
          </cell>
          <cell r="C99">
            <v>38023</v>
          </cell>
          <cell r="D99">
            <v>225</v>
          </cell>
          <cell r="E99" t="str">
            <v>RSS</v>
          </cell>
          <cell r="F99">
            <v>38</v>
          </cell>
          <cell r="G99">
            <v>2</v>
          </cell>
        </row>
        <row r="100">
          <cell r="A100" t="str">
            <v>T040301</v>
          </cell>
          <cell r="B100" t="str">
            <v>EXPORT</v>
          </cell>
          <cell r="C100">
            <v>38023</v>
          </cell>
          <cell r="D100">
            <v>225</v>
          </cell>
          <cell r="E100" t="str">
            <v>RSS</v>
          </cell>
          <cell r="F100">
            <v>38.4</v>
          </cell>
          <cell r="G100">
            <v>2</v>
          </cell>
        </row>
        <row r="101">
          <cell r="A101" t="str">
            <v>T034139</v>
          </cell>
          <cell r="B101" t="str">
            <v>EXPORT</v>
          </cell>
          <cell r="C101">
            <v>38024</v>
          </cell>
          <cell r="D101" t="str">
            <v>เรือออก 7/2</v>
          </cell>
          <cell r="E101" t="str">
            <v>RSS</v>
          </cell>
          <cell r="F101">
            <v>96</v>
          </cell>
          <cell r="G101">
            <v>5</v>
          </cell>
        </row>
        <row r="102">
          <cell r="A102" t="str">
            <v>T034236</v>
          </cell>
          <cell r="B102" t="str">
            <v>EXPORT</v>
          </cell>
          <cell r="C102">
            <v>38024</v>
          </cell>
          <cell r="D102" t="str">
            <v>เรือออก 7/2</v>
          </cell>
          <cell r="E102" t="str">
            <v>RSS</v>
          </cell>
          <cell r="F102">
            <v>96</v>
          </cell>
          <cell r="G102">
            <v>5</v>
          </cell>
        </row>
        <row r="103">
          <cell r="A103" t="str">
            <v>T040277</v>
          </cell>
          <cell r="B103" t="str">
            <v>EXPORT</v>
          </cell>
          <cell r="C103">
            <v>38024</v>
          </cell>
          <cell r="D103">
            <v>225</v>
          </cell>
          <cell r="E103" t="str">
            <v>RSS</v>
          </cell>
          <cell r="F103">
            <v>120</v>
          </cell>
          <cell r="G103">
            <v>6</v>
          </cell>
        </row>
        <row r="104">
          <cell r="A104" t="str">
            <v>T040278</v>
          </cell>
          <cell r="B104" t="str">
            <v>EXPORT</v>
          </cell>
          <cell r="C104">
            <v>38024</v>
          </cell>
          <cell r="D104">
            <v>225</v>
          </cell>
          <cell r="E104" t="str">
            <v>RSS</v>
          </cell>
          <cell r="F104">
            <v>120</v>
          </cell>
          <cell r="G104">
            <v>6</v>
          </cell>
        </row>
        <row r="105">
          <cell r="A105" t="str">
            <v>T040296</v>
          </cell>
          <cell r="B105" t="str">
            <v>EXPORT</v>
          </cell>
          <cell r="C105">
            <v>38024</v>
          </cell>
          <cell r="D105">
            <v>225</v>
          </cell>
          <cell r="E105" t="str">
            <v>STR</v>
          </cell>
          <cell r="F105">
            <v>40.32</v>
          </cell>
          <cell r="G105">
            <v>2</v>
          </cell>
        </row>
        <row r="106">
          <cell r="A106" t="str">
            <v>T040298</v>
          </cell>
          <cell r="B106" t="str">
            <v>EXPORT</v>
          </cell>
          <cell r="C106">
            <v>38024</v>
          </cell>
          <cell r="D106">
            <v>225</v>
          </cell>
          <cell r="E106" t="str">
            <v>RSS</v>
          </cell>
          <cell r="F106">
            <v>120</v>
          </cell>
          <cell r="G106">
            <v>6</v>
          </cell>
        </row>
        <row r="107">
          <cell r="A107" t="str">
            <v>0000949</v>
          </cell>
          <cell r="B107" t="str">
            <v>EXPORT</v>
          </cell>
          <cell r="C107">
            <v>38025</v>
          </cell>
          <cell r="D107">
            <v>225</v>
          </cell>
          <cell r="E107" t="str">
            <v>RSS</v>
          </cell>
          <cell r="F107">
            <v>20</v>
          </cell>
          <cell r="G107">
            <v>4</v>
          </cell>
        </row>
        <row r="108">
          <cell r="A108" t="str">
            <v>0000949</v>
          </cell>
          <cell r="B108" t="str">
            <v>EXPORT</v>
          </cell>
          <cell r="C108">
            <v>38025</v>
          </cell>
          <cell r="D108">
            <v>228.6</v>
          </cell>
          <cell r="E108" t="str">
            <v>RSS</v>
          </cell>
          <cell r="F108">
            <v>60</v>
          </cell>
          <cell r="G108">
            <v>24</v>
          </cell>
        </row>
        <row r="109">
          <cell r="A109" t="str">
            <v>T034181</v>
          </cell>
          <cell r="B109" t="str">
            <v>EXPORT</v>
          </cell>
          <cell r="C109">
            <v>38025</v>
          </cell>
          <cell r="D109">
            <v>0</v>
          </cell>
          <cell r="E109" t="str">
            <v>RSS</v>
          </cell>
          <cell r="F109">
            <v>96</v>
          </cell>
          <cell r="G109">
            <v>5</v>
          </cell>
        </row>
        <row r="110">
          <cell r="A110" t="str">
            <v>T034237</v>
          </cell>
          <cell r="B110" t="str">
            <v>EXPORT</v>
          </cell>
          <cell r="C110">
            <v>38025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40121</v>
          </cell>
          <cell r="B111" t="str">
            <v>EXPORT</v>
          </cell>
          <cell r="C111">
            <v>38025</v>
          </cell>
          <cell r="D111">
            <v>231.8</v>
          </cell>
          <cell r="E111" t="str">
            <v>STR</v>
          </cell>
          <cell r="F111">
            <v>20.16</v>
          </cell>
          <cell r="G111">
            <v>1</v>
          </cell>
        </row>
        <row r="112">
          <cell r="A112" t="str">
            <v>T040322</v>
          </cell>
          <cell r="B112" t="str">
            <v>EXPORT</v>
          </cell>
          <cell r="C112">
            <v>38025</v>
          </cell>
          <cell r="D112">
            <v>231.8</v>
          </cell>
          <cell r="E112" t="str">
            <v>RSS</v>
          </cell>
          <cell r="F112">
            <v>200</v>
          </cell>
          <cell r="G112">
            <v>10</v>
          </cell>
        </row>
        <row r="113">
          <cell r="A113" t="str">
            <v>T040352,T040353</v>
          </cell>
          <cell r="B113" t="str">
            <v>EXPORT</v>
          </cell>
          <cell r="C113">
            <v>38025</v>
          </cell>
          <cell r="D113">
            <v>232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0000957</v>
          </cell>
          <cell r="B114" t="str">
            <v>EXPORT</v>
          </cell>
          <cell r="C114">
            <v>38026</v>
          </cell>
          <cell r="D114">
            <v>232.3</v>
          </cell>
          <cell r="E114" t="str">
            <v>RSS</v>
          </cell>
          <cell r="F114">
            <v>20</v>
          </cell>
          <cell r="G114">
            <v>4</v>
          </cell>
        </row>
        <row r="115">
          <cell r="A115" t="str">
            <v>0000957</v>
          </cell>
          <cell r="B115" t="str">
            <v>EXPORT</v>
          </cell>
          <cell r="C115">
            <v>38026</v>
          </cell>
          <cell r="D115">
            <v>235</v>
          </cell>
          <cell r="E115" t="str">
            <v>RSS</v>
          </cell>
          <cell r="F115">
            <v>60</v>
          </cell>
          <cell r="G115">
            <v>24</v>
          </cell>
        </row>
        <row r="116">
          <cell r="A116" t="str">
            <v>T040097</v>
          </cell>
          <cell r="B116" t="str">
            <v>EXPORT</v>
          </cell>
          <cell r="C116">
            <v>38026</v>
          </cell>
          <cell r="D116">
            <v>0</v>
          </cell>
          <cell r="E116" t="str">
            <v>STR</v>
          </cell>
          <cell r="F116">
            <v>120.96</v>
          </cell>
          <cell r="G116">
            <v>6</v>
          </cell>
        </row>
        <row r="117">
          <cell r="A117" t="str">
            <v>T040292</v>
          </cell>
          <cell r="B117" t="str">
            <v>EXPORT</v>
          </cell>
          <cell r="C117">
            <v>38026</v>
          </cell>
          <cell r="D117">
            <v>236</v>
          </cell>
          <cell r="E117" t="str">
            <v>LTX</v>
          </cell>
          <cell r="F117">
            <v>25.08</v>
          </cell>
          <cell r="G117">
            <v>1</v>
          </cell>
        </row>
        <row r="118">
          <cell r="A118" t="str">
            <v>T040293</v>
          </cell>
          <cell r="B118" t="str">
            <v>EXPORT</v>
          </cell>
          <cell r="C118">
            <v>38026</v>
          </cell>
          <cell r="D118">
            <v>236</v>
          </cell>
          <cell r="E118" t="str">
            <v>LTX</v>
          </cell>
          <cell r="F118">
            <v>24.43</v>
          </cell>
          <cell r="G118">
            <v>1</v>
          </cell>
        </row>
        <row r="119">
          <cell r="A119" t="str">
            <v>T040294</v>
          </cell>
          <cell r="B119" t="str">
            <v>EXPORT</v>
          </cell>
          <cell r="C119">
            <v>38026</v>
          </cell>
          <cell r="D119">
            <v>236</v>
          </cell>
          <cell r="E119" t="str">
            <v>LTX</v>
          </cell>
          <cell r="F119">
            <v>24.74</v>
          </cell>
          <cell r="G119">
            <v>1</v>
          </cell>
        </row>
        <row r="120">
          <cell r="A120" t="str">
            <v>T040326</v>
          </cell>
          <cell r="B120" t="str">
            <v>EXPORT</v>
          </cell>
          <cell r="C120">
            <v>38026</v>
          </cell>
          <cell r="D120">
            <v>236</v>
          </cell>
          <cell r="E120" t="str">
            <v>RSS</v>
          </cell>
          <cell r="F120">
            <v>19.2</v>
          </cell>
          <cell r="G120">
            <v>1</v>
          </cell>
        </row>
        <row r="121">
          <cell r="A121" t="str">
            <v>T040295</v>
          </cell>
          <cell r="B121" t="str">
            <v>EXPORT</v>
          </cell>
          <cell r="C121">
            <v>38026</v>
          </cell>
          <cell r="D121">
            <v>236</v>
          </cell>
          <cell r="E121" t="str">
            <v>LTX</v>
          </cell>
          <cell r="F121">
            <v>24.81</v>
          </cell>
          <cell r="G121">
            <v>1</v>
          </cell>
        </row>
        <row r="122">
          <cell r="A122" t="str">
            <v>T040122</v>
          </cell>
          <cell r="B122" t="str">
            <v>EXPORT</v>
          </cell>
          <cell r="C122">
            <v>38028</v>
          </cell>
          <cell r="D122">
            <v>236</v>
          </cell>
          <cell r="E122" t="str">
            <v>STR</v>
          </cell>
          <cell r="F122">
            <v>100.8</v>
          </cell>
          <cell r="G122">
            <v>5</v>
          </cell>
        </row>
        <row r="123">
          <cell r="A123" t="str">
            <v>T040205</v>
          </cell>
          <cell r="B123" t="str">
            <v>EXPORT</v>
          </cell>
          <cell r="C123">
            <v>38028</v>
          </cell>
          <cell r="D123">
            <v>236</v>
          </cell>
          <cell r="E123" t="str">
            <v>RSS</v>
          </cell>
          <cell r="F123">
            <v>120</v>
          </cell>
          <cell r="G123">
            <v>6</v>
          </cell>
        </row>
        <row r="124">
          <cell r="A124" t="str">
            <v>T040300</v>
          </cell>
          <cell r="B124" t="str">
            <v>EXPORT</v>
          </cell>
          <cell r="C124">
            <v>38028</v>
          </cell>
          <cell r="D124">
            <v>240</v>
          </cell>
          <cell r="E124" t="str">
            <v>RSS</v>
          </cell>
          <cell r="F124">
            <v>100</v>
          </cell>
          <cell r="G124">
            <v>5</v>
          </cell>
        </row>
        <row r="125">
          <cell r="A125" t="str">
            <v>T040350</v>
          </cell>
          <cell r="B125" t="str">
            <v>EXPORT</v>
          </cell>
          <cell r="C125">
            <v>38023</v>
          </cell>
          <cell r="D125">
            <v>240</v>
          </cell>
          <cell r="E125" t="str">
            <v>RSS</v>
          </cell>
          <cell r="F125">
            <v>52.887999999999998</v>
          </cell>
          <cell r="G125">
            <v>2</v>
          </cell>
        </row>
        <row r="126">
          <cell r="A126" t="str">
            <v>T040096</v>
          </cell>
          <cell r="B126" t="str">
            <v>EXPORT</v>
          </cell>
          <cell r="C126">
            <v>38024</v>
          </cell>
          <cell r="D126">
            <v>0</v>
          </cell>
          <cell r="E126" t="str">
            <v>STR</v>
          </cell>
          <cell r="F126">
            <v>100.8</v>
          </cell>
          <cell r="G126">
            <v>5</v>
          </cell>
        </row>
        <row r="127">
          <cell r="A127" t="str">
            <v>T040181</v>
          </cell>
          <cell r="B127" t="str">
            <v>EXPORT</v>
          </cell>
          <cell r="C127">
            <v>38025</v>
          </cell>
          <cell r="D127">
            <v>240</v>
          </cell>
          <cell r="E127" t="str">
            <v>STR</v>
          </cell>
          <cell r="F127">
            <v>201.6</v>
          </cell>
          <cell r="G127">
            <v>10</v>
          </cell>
        </row>
        <row r="128">
          <cell r="A128" t="str">
            <v>T040249</v>
          </cell>
          <cell r="B128" t="str">
            <v>EXPORT</v>
          </cell>
          <cell r="C128">
            <v>38025</v>
          </cell>
          <cell r="D128">
            <v>240</v>
          </cell>
          <cell r="E128" t="str">
            <v>SKI</v>
          </cell>
          <cell r="F128">
            <v>13.2</v>
          </cell>
          <cell r="G128">
            <v>1</v>
          </cell>
        </row>
        <row r="129">
          <cell r="A129" t="str">
            <v>T040270</v>
          </cell>
          <cell r="B129" t="str">
            <v>EXPORT</v>
          </cell>
          <cell r="C129">
            <v>38025</v>
          </cell>
          <cell r="D129">
            <v>240</v>
          </cell>
          <cell r="E129" t="str">
            <v>RSS</v>
          </cell>
          <cell r="F129">
            <v>6</v>
          </cell>
          <cell r="G129">
            <v>24</v>
          </cell>
        </row>
        <row r="130">
          <cell r="A130" t="str">
            <v>T040252</v>
          </cell>
          <cell r="B130" t="str">
            <v>EXPORT</v>
          </cell>
          <cell r="C130">
            <v>38025</v>
          </cell>
          <cell r="D130">
            <v>240</v>
          </cell>
          <cell r="E130" t="str">
            <v>SKI</v>
          </cell>
          <cell r="F130">
            <v>168</v>
          </cell>
          <cell r="G130">
            <v>8</v>
          </cell>
        </row>
        <row r="131">
          <cell r="A131" t="str">
            <v>T040299</v>
          </cell>
          <cell r="B131" t="str">
            <v>EXPORT</v>
          </cell>
          <cell r="C131">
            <v>38025</v>
          </cell>
          <cell r="D131">
            <v>240</v>
          </cell>
          <cell r="E131" t="str">
            <v>RSS</v>
          </cell>
          <cell r="F131">
            <v>76.8</v>
          </cell>
          <cell r="G131">
            <v>4</v>
          </cell>
        </row>
        <row r="132">
          <cell r="A132" t="str">
            <v>T040271</v>
          </cell>
          <cell r="B132" t="str">
            <v>EXPORT</v>
          </cell>
          <cell r="C132">
            <v>38026</v>
          </cell>
          <cell r="D132">
            <v>240</v>
          </cell>
          <cell r="E132" t="str">
            <v>RSS</v>
          </cell>
          <cell r="F132">
            <v>80</v>
          </cell>
          <cell r="G132">
            <v>4</v>
          </cell>
        </row>
        <row r="133">
          <cell r="A133" t="str">
            <v>T040371</v>
          </cell>
          <cell r="B133" t="str">
            <v>EXPORT</v>
          </cell>
          <cell r="C133">
            <v>38026</v>
          </cell>
          <cell r="D133">
            <v>240</v>
          </cell>
          <cell r="E133" t="str">
            <v>RSS</v>
          </cell>
          <cell r="F133">
            <v>100</v>
          </cell>
          <cell r="G133">
            <v>5</v>
          </cell>
        </row>
        <row r="134">
          <cell r="A134" t="str">
            <v>T040214</v>
          </cell>
          <cell r="B134" t="str">
            <v>EXPORT</v>
          </cell>
          <cell r="C134">
            <v>38027</v>
          </cell>
          <cell r="D134">
            <v>240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40109</v>
          </cell>
          <cell r="B135" t="str">
            <v>EXPORT</v>
          </cell>
          <cell r="C135">
            <v>38028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40123</v>
          </cell>
          <cell r="B136" t="str">
            <v>EXPORT</v>
          </cell>
          <cell r="C136">
            <v>38028</v>
          </cell>
          <cell r="D136">
            <v>246</v>
          </cell>
          <cell r="E136" t="str">
            <v>STR</v>
          </cell>
          <cell r="F136">
            <v>201.6</v>
          </cell>
          <cell r="G136">
            <v>10</v>
          </cell>
        </row>
        <row r="137">
          <cell r="A137" t="str">
            <v>T040183</v>
          </cell>
          <cell r="B137" t="str">
            <v>EXPORT</v>
          </cell>
          <cell r="C137">
            <v>38028</v>
          </cell>
          <cell r="D137">
            <v>250</v>
          </cell>
          <cell r="E137" t="str">
            <v>STR</v>
          </cell>
          <cell r="F137">
            <v>20.16</v>
          </cell>
          <cell r="G137">
            <v>1</v>
          </cell>
        </row>
        <row r="138">
          <cell r="A138" t="str">
            <v>T040124</v>
          </cell>
          <cell r="B138" t="str">
            <v>EXPORT</v>
          </cell>
          <cell r="C138">
            <v>38029</v>
          </cell>
          <cell r="D138">
            <v>250</v>
          </cell>
          <cell r="E138" t="str">
            <v>STR</v>
          </cell>
          <cell r="F138">
            <v>20.16</v>
          </cell>
          <cell r="G138">
            <v>1</v>
          </cell>
        </row>
        <row r="139">
          <cell r="A139" t="str">
            <v>T040308</v>
          </cell>
          <cell r="B139" t="str">
            <v>EXPORT</v>
          </cell>
          <cell r="C139">
            <v>38029</v>
          </cell>
          <cell r="D139">
            <v>250</v>
          </cell>
          <cell r="E139" t="str">
            <v>STR</v>
          </cell>
          <cell r="F139">
            <v>504</v>
          </cell>
          <cell r="G139">
            <v>25</v>
          </cell>
        </row>
        <row r="140">
          <cell r="A140" t="str">
            <v>T040302</v>
          </cell>
          <cell r="B140" t="str">
            <v>EXPORT</v>
          </cell>
          <cell r="C140">
            <v>38029</v>
          </cell>
          <cell r="D140">
            <v>25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40327</v>
          </cell>
          <cell r="B141" t="str">
            <v>EXPORT</v>
          </cell>
          <cell r="C141">
            <v>38029</v>
          </cell>
          <cell r="D141">
            <v>250</v>
          </cell>
          <cell r="E141" t="str">
            <v>RSS</v>
          </cell>
          <cell r="F141">
            <v>16</v>
          </cell>
          <cell r="G141">
            <v>1</v>
          </cell>
        </row>
        <row r="142">
          <cell r="A142" t="str">
            <v>T040045</v>
          </cell>
          <cell r="B142" t="str">
            <v>EXPORT</v>
          </cell>
          <cell r="C142">
            <v>38030</v>
          </cell>
          <cell r="D142">
            <v>0</v>
          </cell>
          <cell r="E142" t="str">
            <v>RSS</v>
          </cell>
          <cell r="F142">
            <v>384</v>
          </cell>
          <cell r="G142">
            <v>20</v>
          </cell>
        </row>
        <row r="143">
          <cell r="A143" t="str">
            <v>T040047</v>
          </cell>
          <cell r="B143" t="str">
            <v>EXPORT</v>
          </cell>
          <cell r="C143">
            <v>38030</v>
          </cell>
          <cell r="D143">
            <v>0</v>
          </cell>
          <cell r="E143" t="str">
            <v>RSS</v>
          </cell>
          <cell r="F143">
            <v>180</v>
          </cell>
          <cell r="G143">
            <v>9</v>
          </cell>
        </row>
        <row r="144">
          <cell r="A144" t="str">
            <v>T040053</v>
          </cell>
          <cell r="B144" t="str">
            <v>EXPORT</v>
          </cell>
          <cell r="C144">
            <v>38030</v>
          </cell>
          <cell r="D144">
            <v>0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0094</v>
          </cell>
          <cell r="B145" t="str">
            <v>EXPORT</v>
          </cell>
          <cell r="C145">
            <v>38030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40218</v>
          </cell>
          <cell r="B146" t="str">
            <v>EXPORT</v>
          </cell>
          <cell r="C146">
            <v>38030</v>
          </cell>
          <cell r="D146">
            <v>251</v>
          </cell>
          <cell r="E146" t="str">
            <v>STR</v>
          </cell>
          <cell r="F146">
            <v>100.8</v>
          </cell>
          <cell r="G146">
            <v>5</v>
          </cell>
        </row>
        <row r="147">
          <cell r="A147" t="str">
            <v>T040254</v>
          </cell>
          <cell r="B147" t="str">
            <v>EXPORT</v>
          </cell>
          <cell r="C147">
            <v>38030</v>
          </cell>
          <cell r="D147">
            <v>252.4</v>
          </cell>
          <cell r="E147" t="str">
            <v>LTX</v>
          </cell>
          <cell r="F147">
            <v>328</v>
          </cell>
          <cell r="G147">
            <v>20</v>
          </cell>
        </row>
        <row r="148">
          <cell r="A148" t="str">
            <v>T040258</v>
          </cell>
          <cell r="B148" t="str">
            <v>EXPORT</v>
          </cell>
          <cell r="C148">
            <v>38030</v>
          </cell>
          <cell r="D148">
            <v>254</v>
          </cell>
          <cell r="E148" t="str">
            <v>STR</v>
          </cell>
          <cell r="F148">
            <v>201.6</v>
          </cell>
          <cell r="G148">
            <v>10</v>
          </cell>
        </row>
        <row r="149">
          <cell r="A149" t="str">
            <v>T040337</v>
          </cell>
          <cell r="B149" t="str">
            <v>EXPORT</v>
          </cell>
          <cell r="C149">
            <v>38030</v>
          </cell>
          <cell r="D149">
            <v>255</v>
          </cell>
          <cell r="E149" t="str">
            <v>RSS</v>
          </cell>
          <cell r="F149">
            <v>19.2</v>
          </cell>
          <cell r="G149">
            <v>1</v>
          </cell>
        </row>
        <row r="150">
          <cell r="A150" t="str">
            <v>T040344</v>
          </cell>
          <cell r="B150" t="str">
            <v>EXPORT</v>
          </cell>
          <cell r="C150">
            <v>38030</v>
          </cell>
          <cell r="D150">
            <v>260</v>
          </cell>
          <cell r="E150" t="str">
            <v>RSS</v>
          </cell>
          <cell r="F150">
            <v>60</v>
          </cell>
          <cell r="G150">
            <v>3</v>
          </cell>
        </row>
        <row r="151">
          <cell r="A151" t="str">
            <v>0000952</v>
          </cell>
          <cell r="B151" t="str">
            <v>EXPORT</v>
          </cell>
          <cell r="C151">
            <v>38031</v>
          </cell>
          <cell r="D151">
            <v>260</v>
          </cell>
          <cell r="E151" t="str">
            <v>LTX</v>
          </cell>
          <cell r="F151">
            <v>16.399999999999999</v>
          </cell>
          <cell r="G151">
            <v>2</v>
          </cell>
        </row>
        <row r="152">
          <cell r="A152" t="str">
            <v>0000952</v>
          </cell>
          <cell r="B152" t="str">
            <v>EXPORT</v>
          </cell>
          <cell r="C152">
            <v>38031</v>
          </cell>
          <cell r="D152">
            <v>260</v>
          </cell>
          <cell r="E152" t="str">
            <v>LTX</v>
          </cell>
          <cell r="F152">
            <v>16.399999999999999</v>
          </cell>
          <cell r="G152">
            <v>24</v>
          </cell>
        </row>
        <row r="153">
          <cell r="A153" t="str">
            <v>T040279</v>
          </cell>
          <cell r="B153" t="str">
            <v>EXPORT</v>
          </cell>
          <cell r="C153">
            <v>38031</v>
          </cell>
          <cell r="D153">
            <v>260</v>
          </cell>
          <cell r="E153" t="str">
            <v>RSS</v>
          </cell>
          <cell r="F153">
            <v>200</v>
          </cell>
          <cell r="G153">
            <v>10</v>
          </cell>
        </row>
        <row r="154">
          <cell r="A154" t="str">
            <v>T040395</v>
          </cell>
          <cell r="B154" t="str">
            <v>EXPORT</v>
          </cell>
          <cell r="C154">
            <v>38032</v>
          </cell>
          <cell r="D154">
            <v>260</v>
          </cell>
          <cell r="E154" t="str">
            <v>RSS</v>
          </cell>
          <cell r="F154">
            <v>100</v>
          </cell>
          <cell r="G154">
            <v>5</v>
          </cell>
        </row>
        <row r="155">
          <cell r="A155" t="str">
            <v>T040396</v>
          </cell>
          <cell r="B155" t="str">
            <v>EXPORT</v>
          </cell>
          <cell r="C155">
            <v>38032</v>
          </cell>
          <cell r="D155">
            <v>260</v>
          </cell>
          <cell r="E155" t="str">
            <v>RSS</v>
          </cell>
          <cell r="F155">
            <v>200</v>
          </cell>
          <cell r="G155">
            <v>10</v>
          </cell>
        </row>
        <row r="156">
          <cell r="A156" t="str">
            <v>T040383</v>
          </cell>
          <cell r="B156" t="str">
            <v>EXPORT</v>
          </cell>
          <cell r="C156">
            <v>38033</v>
          </cell>
          <cell r="D156">
            <v>260</v>
          </cell>
          <cell r="E156" t="str">
            <v>RSS</v>
          </cell>
          <cell r="F156">
            <v>60</v>
          </cell>
          <cell r="G156">
            <v>4</v>
          </cell>
        </row>
        <row r="157">
          <cell r="A157" t="str">
            <v>T040384</v>
          </cell>
          <cell r="B157" t="str">
            <v>EXPORT</v>
          </cell>
          <cell r="C157">
            <v>38033</v>
          </cell>
          <cell r="D157">
            <v>260</v>
          </cell>
          <cell r="E157" t="str">
            <v>RSS</v>
          </cell>
          <cell r="F157">
            <v>20</v>
          </cell>
          <cell r="G157">
            <v>24</v>
          </cell>
        </row>
        <row r="158">
          <cell r="A158" t="str">
            <v>T040037</v>
          </cell>
          <cell r="B158" t="str">
            <v>EXPORT</v>
          </cell>
          <cell r="C158">
            <v>38030</v>
          </cell>
          <cell r="D158">
            <v>260</v>
          </cell>
          <cell r="E158" t="str">
            <v>RSS</v>
          </cell>
          <cell r="F158">
            <v>100</v>
          </cell>
          <cell r="G158">
            <v>5</v>
          </cell>
        </row>
        <row r="159">
          <cell r="A159" t="str">
            <v>T040315</v>
          </cell>
          <cell r="B159" t="str">
            <v>EXPORT</v>
          </cell>
          <cell r="C159">
            <v>38030</v>
          </cell>
          <cell r="D159">
            <v>260</v>
          </cell>
          <cell r="E159" t="str">
            <v>RSS</v>
          </cell>
          <cell r="F159">
            <v>113.4</v>
          </cell>
          <cell r="G159">
            <v>7</v>
          </cell>
        </row>
        <row r="160">
          <cell r="A160" t="str">
            <v>T040316</v>
          </cell>
          <cell r="B160" t="str">
            <v>EXPORT</v>
          </cell>
          <cell r="C160">
            <v>38030</v>
          </cell>
          <cell r="D160">
            <v>264</v>
          </cell>
          <cell r="E160" t="str">
            <v>RSS</v>
          </cell>
          <cell r="F160">
            <v>113.4</v>
          </cell>
          <cell r="G160">
            <v>7</v>
          </cell>
        </row>
        <row r="161">
          <cell r="A161" t="str">
            <v>T040338</v>
          </cell>
          <cell r="B161" t="str">
            <v>EXPORT</v>
          </cell>
          <cell r="C161">
            <v>38030</v>
          </cell>
          <cell r="D161">
            <v>264.16000000000003</v>
          </cell>
          <cell r="E161" t="str">
            <v>RSS</v>
          </cell>
          <cell r="F161">
            <v>57.6</v>
          </cell>
          <cell r="G161">
            <v>3</v>
          </cell>
        </row>
        <row r="162">
          <cell r="A162" t="str">
            <v>T040339</v>
          </cell>
          <cell r="B162" t="str">
            <v>EXPORT</v>
          </cell>
          <cell r="C162">
            <v>38030</v>
          </cell>
          <cell r="D162">
            <v>269</v>
          </cell>
          <cell r="E162" t="str">
            <v>RSS</v>
          </cell>
          <cell r="F162">
            <v>57.6</v>
          </cell>
          <cell r="G162">
            <v>3</v>
          </cell>
        </row>
        <row r="163">
          <cell r="A163" t="str">
            <v>T040394</v>
          </cell>
          <cell r="B163" t="str">
            <v>EXPORT</v>
          </cell>
          <cell r="C163">
            <v>38031</v>
          </cell>
          <cell r="D163">
            <v>273.10000000000002</v>
          </cell>
          <cell r="E163" t="str">
            <v>RSS</v>
          </cell>
          <cell r="F163">
            <v>192</v>
          </cell>
          <cell r="G163">
            <v>10</v>
          </cell>
        </row>
        <row r="164">
          <cell r="A164" t="str">
            <v>T040125</v>
          </cell>
          <cell r="B164" t="str">
            <v>EXPORT</v>
          </cell>
          <cell r="C164">
            <v>38031</v>
          </cell>
          <cell r="D164">
            <v>273.10000000000002</v>
          </cell>
          <cell r="E164" t="str">
            <v>STR</v>
          </cell>
          <cell r="F164">
            <v>161.28</v>
          </cell>
          <cell r="G164">
            <v>8</v>
          </cell>
        </row>
        <row r="165">
          <cell r="A165" t="str">
            <v>T040245</v>
          </cell>
          <cell r="B165" t="str">
            <v>EXPORT</v>
          </cell>
          <cell r="C165">
            <v>38032</v>
          </cell>
          <cell r="D165">
            <v>275</v>
          </cell>
          <cell r="E165" t="str">
            <v>STR</v>
          </cell>
          <cell r="F165">
            <v>181.44</v>
          </cell>
          <cell r="G165">
            <v>9</v>
          </cell>
        </row>
        <row r="166">
          <cell r="A166" t="str">
            <v>T040263</v>
          </cell>
          <cell r="B166" t="str">
            <v>EXPORT</v>
          </cell>
          <cell r="C166">
            <v>38032</v>
          </cell>
          <cell r="D166">
            <v>275</v>
          </cell>
          <cell r="E166" t="str">
            <v>RSS</v>
          </cell>
          <cell r="F166">
            <v>96</v>
          </cell>
          <cell r="G166">
            <v>5</v>
          </cell>
        </row>
        <row r="167">
          <cell r="A167" t="str">
            <v>T040309</v>
          </cell>
          <cell r="B167" t="str">
            <v>EXPORT</v>
          </cell>
          <cell r="C167">
            <v>38032</v>
          </cell>
          <cell r="D167">
            <v>275</v>
          </cell>
          <cell r="E167" t="str">
            <v>RSS</v>
          </cell>
          <cell r="F167">
            <v>96</v>
          </cell>
          <cell r="G167">
            <v>5</v>
          </cell>
        </row>
        <row r="168">
          <cell r="A168" t="str">
            <v>T040328</v>
          </cell>
          <cell r="B168" t="str">
            <v>EXPORT</v>
          </cell>
          <cell r="C168">
            <v>38032</v>
          </cell>
          <cell r="D168">
            <v>275</v>
          </cell>
          <cell r="E168" t="str">
            <v>RSS</v>
          </cell>
          <cell r="F168">
            <v>19.2</v>
          </cell>
          <cell r="G168">
            <v>1</v>
          </cell>
        </row>
        <row r="169">
          <cell r="A169" t="str">
            <v>T040329</v>
          </cell>
          <cell r="B169" t="str">
            <v>EXPORT</v>
          </cell>
          <cell r="C169">
            <v>38032</v>
          </cell>
          <cell r="D169">
            <v>275</v>
          </cell>
          <cell r="E169" t="str">
            <v>RSS</v>
          </cell>
          <cell r="F169">
            <v>19.2</v>
          </cell>
          <cell r="G169">
            <v>1</v>
          </cell>
        </row>
        <row r="170">
          <cell r="A170" t="str">
            <v>T040355</v>
          </cell>
          <cell r="B170" t="str">
            <v>EXPORT</v>
          </cell>
          <cell r="C170">
            <v>38032</v>
          </cell>
          <cell r="D170">
            <v>275</v>
          </cell>
          <cell r="E170" t="str">
            <v>STR</v>
          </cell>
          <cell r="F170">
            <v>42.56</v>
          </cell>
          <cell r="G170">
            <v>2</v>
          </cell>
        </row>
        <row r="171">
          <cell r="A171" t="str">
            <v>T040165</v>
          </cell>
          <cell r="B171" t="str">
            <v>LOCAL</v>
          </cell>
          <cell r="C171">
            <v>38024</v>
          </cell>
          <cell r="D171">
            <v>275</v>
          </cell>
          <cell r="E171" t="str">
            <v>STR</v>
          </cell>
          <cell r="F171">
            <v>15.015000000000001</v>
          </cell>
          <cell r="G171">
            <v>16</v>
          </cell>
        </row>
        <row r="172">
          <cell r="A172" t="str">
            <v>T040152</v>
          </cell>
          <cell r="B172" t="str">
            <v>LOCAL</v>
          </cell>
          <cell r="C172">
            <v>38026</v>
          </cell>
          <cell r="D172">
            <v>275</v>
          </cell>
          <cell r="E172" t="str">
            <v>STR</v>
          </cell>
          <cell r="F172">
            <v>15.015000000000001</v>
          </cell>
          <cell r="G172">
            <v>24</v>
          </cell>
        </row>
        <row r="173">
          <cell r="A173" t="str">
            <v>T040166</v>
          </cell>
          <cell r="B173" t="str">
            <v>LOCAL</v>
          </cell>
          <cell r="C173">
            <v>38026</v>
          </cell>
          <cell r="D173">
            <v>275</v>
          </cell>
          <cell r="E173" t="str">
            <v>STR</v>
          </cell>
          <cell r="F173">
            <v>15.015000000000001</v>
          </cell>
          <cell r="G173">
            <v>18</v>
          </cell>
        </row>
        <row r="174">
          <cell r="A174" t="str">
            <v>T040149</v>
          </cell>
          <cell r="B174" t="str">
            <v>LOCAL</v>
          </cell>
          <cell r="C174">
            <v>38027</v>
          </cell>
          <cell r="D174">
            <v>275</v>
          </cell>
          <cell r="E174" t="str">
            <v>STR</v>
          </cell>
          <cell r="F174">
            <v>15.015000000000001</v>
          </cell>
          <cell r="G174">
            <v>16</v>
          </cell>
        </row>
        <row r="175">
          <cell r="A175" t="str">
            <v>T040150</v>
          </cell>
          <cell r="B175" t="str">
            <v>LOCAL</v>
          </cell>
          <cell r="C175">
            <v>38027</v>
          </cell>
          <cell r="D175">
            <v>275</v>
          </cell>
          <cell r="E175" t="str">
            <v>STR</v>
          </cell>
          <cell r="F175">
            <v>15.015000000000001</v>
          </cell>
          <cell r="G175">
            <v>16</v>
          </cell>
        </row>
        <row r="176">
          <cell r="A176" t="str">
            <v>T040389</v>
          </cell>
          <cell r="B176" t="str">
            <v>LOCAL</v>
          </cell>
          <cell r="C176">
            <v>38027</v>
          </cell>
          <cell r="D176">
            <v>275</v>
          </cell>
          <cell r="E176" t="str">
            <v>RSS</v>
          </cell>
          <cell r="F176">
            <v>15</v>
          </cell>
          <cell r="G176">
            <v>24</v>
          </cell>
        </row>
        <row r="177">
          <cell r="A177" t="str">
            <v>T040167</v>
          </cell>
          <cell r="B177" t="str">
            <v>LOCAL</v>
          </cell>
          <cell r="C177">
            <v>38028</v>
          </cell>
          <cell r="D177">
            <v>275</v>
          </cell>
          <cell r="E177" t="str">
            <v>STR</v>
          </cell>
          <cell r="F177">
            <v>15.015000000000001</v>
          </cell>
          <cell r="G177">
            <v>18</v>
          </cell>
        </row>
        <row r="178">
          <cell r="A178" t="str">
            <v>T040222</v>
          </cell>
          <cell r="B178" t="str">
            <v>LOCAL</v>
          </cell>
          <cell r="C178">
            <v>38028</v>
          </cell>
          <cell r="D178">
            <v>275</v>
          </cell>
          <cell r="E178" t="str">
            <v>RSS</v>
          </cell>
          <cell r="F178">
            <v>15</v>
          </cell>
          <cell r="G178">
            <v>16</v>
          </cell>
        </row>
        <row r="179">
          <cell r="A179" t="str">
            <v>T040154</v>
          </cell>
          <cell r="B179" t="str">
            <v>LOCAL</v>
          </cell>
          <cell r="C179">
            <v>38029</v>
          </cell>
          <cell r="D179">
            <v>275</v>
          </cell>
          <cell r="E179" t="str">
            <v>STR</v>
          </cell>
          <cell r="F179">
            <v>15.015000000000001</v>
          </cell>
          <cell r="G179">
            <v>18</v>
          </cell>
        </row>
        <row r="180">
          <cell r="A180" t="str">
            <v>T040185</v>
          </cell>
          <cell r="B180" t="str">
            <v>LOCAL</v>
          </cell>
          <cell r="C180">
            <v>38031</v>
          </cell>
          <cell r="D180">
            <v>279.5</v>
          </cell>
          <cell r="E180" t="str">
            <v>RSS</v>
          </cell>
          <cell r="F180">
            <v>15</v>
          </cell>
          <cell r="G180">
            <v>20</v>
          </cell>
        </row>
        <row r="181">
          <cell r="A181" t="str">
            <v>T040223</v>
          </cell>
          <cell r="B181" t="str">
            <v>LOCAL</v>
          </cell>
          <cell r="C181">
            <v>38031</v>
          </cell>
          <cell r="D181">
            <v>279.5</v>
          </cell>
          <cell r="E181" t="str">
            <v>RSS</v>
          </cell>
          <cell r="F181">
            <v>15</v>
          </cell>
          <cell r="G181">
            <v>20</v>
          </cell>
        </row>
        <row r="182">
          <cell r="A182" t="str">
            <v>T040234</v>
          </cell>
          <cell r="B182" t="str">
            <v>LOCAL</v>
          </cell>
          <cell r="C182">
            <v>38033</v>
          </cell>
          <cell r="D182">
            <v>279.5</v>
          </cell>
          <cell r="E182" t="str">
            <v>RSS</v>
          </cell>
          <cell r="F182">
            <v>15</v>
          </cell>
          <cell r="G182">
            <v>20</v>
          </cell>
        </row>
        <row r="183">
          <cell r="A183" t="str">
            <v>T040235</v>
          </cell>
          <cell r="B183" t="str">
            <v>LOCAL</v>
          </cell>
          <cell r="C183">
            <v>38034</v>
          </cell>
          <cell r="D183">
            <v>279.5</v>
          </cell>
          <cell r="E183" t="str">
            <v>RSS</v>
          </cell>
          <cell r="F183">
            <v>15</v>
          </cell>
          <cell r="G183">
            <v>20</v>
          </cell>
        </row>
        <row r="184">
          <cell r="A184" t="str">
            <v>T040187</v>
          </cell>
          <cell r="B184" t="str">
            <v>LOCAL</v>
          </cell>
          <cell r="C184">
            <v>38034</v>
          </cell>
          <cell r="D184">
            <v>280</v>
          </cell>
          <cell r="E184" t="str">
            <v>STR</v>
          </cell>
          <cell r="F184">
            <v>15.015000000000001</v>
          </cell>
          <cell r="G184">
            <v>24</v>
          </cell>
        </row>
        <row r="185">
          <cell r="A185" t="str">
            <v>T040088</v>
          </cell>
          <cell r="B185" t="str">
            <v>LOCAL</v>
          </cell>
          <cell r="C185">
            <v>38020</v>
          </cell>
          <cell r="D185">
            <v>285</v>
          </cell>
          <cell r="E185" t="str">
            <v>STR</v>
          </cell>
          <cell r="F185">
            <v>15.015000000000001</v>
          </cell>
          <cell r="G185">
            <v>24</v>
          </cell>
        </row>
        <row r="186">
          <cell r="A186" t="str">
            <v>T040303,T040304</v>
          </cell>
          <cell r="B186" t="str">
            <v>EXPORT</v>
          </cell>
          <cell r="C186">
            <v>38030</v>
          </cell>
          <cell r="D186">
            <v>300</v>
          </cell>
          <cell r="E186" t="str">
            <v>LTX</v>
          </cell>
          <cell r="F186">
            <v>191.88</v>
          </cell>
          <cell r="G186">
            <v>12</v>
          </cell>
        </row>
        <row r="187">
          <cell r="A187" t="str">
            <v>0000958</v>
          </cell>
          <cell r="B187" t="str">
            <v>EXPORT</v>
          </cell>
          <cell r="C187">
            <v>38031</v>
          </cell>
          <cell r="D187">
            <v>300</v>
          </cell>
          <cell r="E187" t="str">
            <v>RSS</v>
          </cell>
          <cell r="F187">
            <v>100</v>
          </cell>
          <cell r="G187">
            <v>6</v>
          </cell>
        </row>
        <row r="188">
          <cell r="A188" t="str">
            <v>0000958</v>
          </cell>
          <cell r="B188" t="str">
            <v>EXPORT</v>
          </cell>
          <cell r="C188">
            <v>38031</v>
          </cell>
          <cell r="D188">
            <v>300</v>
          </cell>
          <cell r="E188" t="str">
            <v>RSS</v>
          </cell>
          <cell r="F188">
            <v>20</v>
          </cell>
          <cell r="G188">
            <v>24</v>
          </cell>
        </row>
        <row r="189">
          <cell r="A189" t="str">
            <v>T040182</v>
          </cell>
          <cell r="B189" t="str">
            <v>EXPORT</v>
          </cell>
          <cell r="C189">
            <v>38031</v>
          </cell>
          <cell r="D189">
            <v>30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40376</v>
          </cell>
          <cell r="B190" t="str">
            <v>EXPORT</v>
          </cell>
          <cell r="C190">
            <v>38032</v>
          </cell>
          <cell r="D190">
            <v>300</v>
          </cell>
          <cell r="E190" t="str">
            <v>SKI</v>
          </cell>
          <cell r="F190">
            <v>19.2</v>
          </cell>
          <cell r="G190">
            <v>1</v>
          </cell>
        </row>
        <row r="191">
          <cell r="A191" t="str">
            <v>0000959</v>
          </cell>
          <cell r="B191" t="str">
            <v>EXPORT</v>
          </cell>
          <cell r="C191">
            <v>38033</v>
          </cell>
          <cell r="D191">
            <v>300</v>
          </cell>
          <cell r="E191" t="str">
            <v>RSS</v>
          </cell>
          <cell r="F191">
            <v>26.443999999999999</v>
          </cell>
          <cell r="G191">
            <v>2</v>
          </cell>
        </row>
        <row r="192">
          <cell r="A192" t="str">
            <v>0000959</v>
          </cell>
          <cell r="B192" t="str">
            <v>EXPORT</v>
          </cell>
          <cell r="C192">
            <v>38033</v>
          </cell>
          <cell r="D192">
            <v>300</v>
          </cell>
          <cell r="E192" t="str">
            <v>RSS</v>
          </cell>
          <cell r="F192">
            <v>26.443999999999999</v>
          </cell>
          <cell r="G192">
            <v>24</v>
          </cell>
        </row>
        <row r="193">
          <cell r="A193" t="str">
            <v>T040112</v>
          </cell>
          <cell r="B193" t="str">
            <v>EXPORT</v>
          </cell>
          <cell r="C193">
            <v>38033</v>
          </cell>
          <cell r="D193">
            <v>0</v>
          </cell>
          <cell r="E193" t="str">
            <v>STR</v>
          </cell>
          <cell r="F193">
            <v>120.96</v>
          </cell>
          <cell r="G193">
            <v>6</v>
          </cell>
        </row>
        <row r="194">
          <cell r="A194" t="str">
            <v>T040221</v>
          </cell>
          <cell r="B194" t="str">
            <v>EXPORT</v>
          </cell>
          <cell r="C194">
            <v>38033</v>
          </cell>
          <cell r="D194">
            <v>301</v>
          </cell>
          <cell r="E194" t="str">
            <v>STR</v>
          </cell>
          <cell r="F194">
            <v>40.32</v>
          </cell>
          <cell r="G194">
            <v>2</v>
          </cell>
        </row>
        <row r="195">
          <cell r="A195" t="str">
            <v>T040343</v>
          </cell>
          <cell r="B195" t="str">
            <v>EXPORT</v>
          </cell>
          <cell r="C195">
            <v>38034</v>
          </cell>
          <cell r="D195">
            <v>301</v>
          </cell>
          <cell r="E195" t="str">
            <v>RSS</v>
          </cell>
          <cell r="F195">
            <v>120</v>
          </cell>
          <cell r="G195">
            <v>6</v>
          </cell>
        </row>
        <row r="196">
          <cell r="A196" t="str">
            <v>T040442</v>
          </cell>
          <cell r="B196" t="str">
            <v>EXPORT</v>
          </cell>
          <cell r="C196">
            <v>38034</v>
          </cell>
          <cell r="D196">
            <v>324</v>
          </cell>
          <cell r="E196" t="str">
            <v>LTX</v>
          </cell>
          <cell r="F196">
            <v>24.93</v>
          </cell>
          <cell r="G196">
            <v>1</v>
          </cell>
        </row>
        <row r="197">
          <cell r="A197" t="str">
            <v>T040283</v>
          </cell>
          <cell r="B197" t="str">
            <v>EXPORT</v>
          </cell>
          <cell r="C197">
            <v>38035</v>
          </cell>
          <cell r="D197">
            <v>325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443</v>
          </cell>
          <cell r="B198" t="str">
            <v>EXPORT</v>
          </cell>
          <cell r="C198">
            <v>38035</v>
          </cell>
          <cell r="D198">
            <v>325</v>
          </cell>
          <cell r="E198" t="str">
            <v>LTX</v>
          </cell>
          <cell r="F198">
            <v>24.945</v>
          </cell>
          <cell r="G198">
            <v>1</v>
          </cell>
        </row>
        <row r="199">
          <cell r="A199" t="str">
            <v>T040250</v>
          </cell>
          <cell r="B199" t="str">
            <v>EXPORT</v>
          </cell>
          <cell r="C199">
            <v>38032</v>
          </cell>
          <cell r="D199">
            <v>325</v>
          </cell>
          <cell r="E199" t="str">
            <v>STR</v>
          </cell>
          <cell r="F199">
            <v>196.56</v>
          </cell>
          <cell r="G199">
            <v>24</v>
          </cell>
        </row>
        <row r="200">
          <cell r="A200" t="str">
            <v>T040251</v>
          </cell>
          <cell r="B200" t="str">
            <v>EXPORT</v>
          </cell>
          <cell r="C200">
            <v>38032</v>
          </cell>
          <cell r="D200">
            <v>325</v>
          </cell>
          <cell r="E200" t="str">
            <v>STR</v>
          </cell>
          <cell r="F200">
            <v>196.56</v>
          </cell>
          <cell r="G200">
            <v>18</v>
          </cell>
        </row>
        <row r="201">
          <cell r="A201" t="str">
            <v>T040253</v>
          </cell>
          <cell r="B201" t="str">
            <v>EXPORT</v>
          </cell>
          <cell r="C201">
            <v>38032</v>
          </cell>
          <cell r="D201">
            <v>325</v>
          </cell>
          <cell r="E201" t="str">
            <v>STR</v>
          </cell>
          <cell r="F201">
            <v>393.12</v>
          </cell>
          <cell r="G201">
            <v>24</v>
          </cell>
        </row>
        <row r="202">
          <cell r="A202" t="str">
            <v>T040330</v>
          </cell>
          <cell r="B202" t="str">
            <v>EXPORT</v>
          </cell>
          <cell r="C202">
            <v>38035</v>
          </cell>
          <cell r="D202">
            <v>325</v>
          </cell>
          <cell r="E202" t="str">
            <v>RSS</v>
          </cell>
          <cell r="F202">
            <v>100</v>
          </cell>
          <cell r="G202">
            <v>5</v>
          </cell>
        </row>
        <row r="203">
          <cell r="A203" t="str">
            <v>T040331</v>
          </cell>
          <cell r="B203" t="str">
            <v>EXPORT</v>
          </cell>
          <cell r="C203">
            <v>38035</v>
          </cell>
          <cell r="D203">
            <v>325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40345</v>
          </cell>
          <cell r="B204" t="str">
            <v>EXPORT</v>
          </cell>
          <cell r="C204">
            <v>38035</v>
          </cell>
          <cell r="D204">
            <v>325</v>
          </cell>
          <cell r="E204" t="str">
            <v>RSS</v>
          </cell>
          <cell r="F204">
            <v>60</v>
          </cell>
          <cell r="G204">
            <v>3</v>
          </cell>
        </row>
        <row r="205">
          <cell r="A205" t="str">
            <v>T040219</v>
          </cell>
          <cell r="B205" t="str">
            <v>EXPORT</v>
          </cell>
          <cell r="C205">
            <v>38034</v>
          </cell>
          <cell r="D205">
            <v>325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380</v>
          </cell>
          <cell r="B206" t="str">
            <v>EXPORT</v>
          </cell>
          <cell r="C206">
            <v>38035</v>
          </cell>
          <cell r="D206">
            <v>350</v>
          </cell>
          <cell r="E206" t="str">
            <v>LTX</v>
          </cell>
          <cell r="F206">
            <v>164</v>
          </cell>
          <cell r="G206">
            <v>10</v>
          </cell>
        </row>
        <row r="207">
          <cell r="A207" t="str">
            <v>T040381</v>
          </cell>
          <cell r="B207" t="str">
            <v>EXPORT</v>
          </cell>
          <cell r="C207">
            <v>38035</v>
          </cell>
          <cell r="D207">
            <v>350</v>
          </cell>
          <cell r="E207" t="str">
            <v>LTX</v>
          </cell>
          <cell r="F207">
            <v>164</v>
          </cell>
          <cell r="G207">
            <v>10</v>
          </cell>
        </row>
        <row r="208">
          <cell r="A208" t="str">
            <v>T040382</v>
          </cell>
          <cell r="B208" t="str">
            <v>EXPORT</v>
          </cell>
          <cell r="C208">
            <v>38035</v>
          </cell>
          <cell r="D208">
            <v>350</v>
          </cell>
          <cell r="E208" t="str">
            <v>LTX</v>
          </cell>
          <cell r="F208">
            <v>164</v>
          </cell>
          <cell r="G208">
            <v>10</v>
          </cell>
        </row>
        <row r="209">
          <cell r="A209" t="str">
            <v>T040388</v>
          </cell>
          <cell r="B209" t="str">
            <v>LOCAL</v>
          </cell>
          <cell r="C209">
            <v>38036</v>
          </cell>
          <cell r="D209">
            <v>352</v>
          </cell>
          <cell r="E209" t="str">
            <v>LTX</v>
          </cell>
          <cell r="F209">
            <v>300.05</v>
          </cell>
          <cell r="G209">
            <v>15</v>
          </cell>
        </row>
        <row r="210">
          <cell r="A210" t="str">
            <v>T040391</v>
          </cell>
          <cell r="B210" t="str">
            <v>EXPORT</v>
          </cell>
          <cell r="C210">
            <v>38037</v>
          </cell>
          <cell r="D210">
            <v>380</v>
          </cell>
          <cell r="E210" t="str">
            <v>RSS</v>
          </cell>
          <cell r="F210">
            <v>57</v>
          </cell>
          <cell r="G210">
            <v>3</v>
          </cell>
        </row>
        <row r="211">
          <cell r="A211" t="str">
            <v>T040444</v>
          </cell>
          <cell r="B211" t="str">
            <v>EXPORT</v>
          </cell>
          <cell r="C211">
            <v>38037</v>
          </cell>
          <cell r="D211">
            <v>380</v>
          </cell>
          <cell r="E211" t="str">
            <v>LTX</v>
          </cell>
          <cell r="F211">
            <v>25.105</v>
          </cell>
          <cell r="G211">
            <v>1</v>
          </cell>
        </row>
        <row r="212">
          <cell r="A212" t="str">
            <v>EX.04/002</v>
          </cell>
          <cell r="B212" t="str">
            <v>EXPORT</v>
          </cell>
          <cell r="C212">
            <v>38033</v>
          </cell>
          <cell r="D212">
            <v>380</v>
          </cell>
          <cell r="E212" t="str">
            <v>STR</v>
          </cell>
          <cell r="F212">
            <v>4</v>
          </cell>
          <cell r="G212">
            <v>18</v>
          </cell>
        </row>
        <row r="213">
          <cell r="A213" t="str">
            <v>T040390</v>
          </cell>
          <cell r="B213" t="str">
            <v>LOCAL</v>
          </cell>
          <cell r="C213">
            <v>38031</v>
          </cell>
          <cell r="D213">
            <v>380</v>
          </cell>
          <cell r="E213" t="str">
            <v>RSS</v>
          </cell>
          <cell r="F213">
            <v>15</v>
          </cell>
          <cell r="G213">
            <v>18</v>
          </cell>
        </row>
        <row r="214">
          <cell r="A214" t="str">
            <v>T040188</v>
          </cell>
          <cell r="B214" t="str">
            <v>LOCAL</v>
          </cell>
          <cell r="C214">
            <v>38034</v>
          </cell>
          <cell r="D214">
            <v>380</v>
          </cell>
          <cell r="E214" t="str">
            <v>STR</v>
          </cell>
          <cell r="F214">
            <v>15.015000000000001</v>
          </cell>
          <cell r="G214">
            <v>18</v>
          </cell>
        </row>
        <row r="215">
          <cell r="A215" t="str">
            <v>T040224</v>
          </cell>
          <cell r="B215" t="str">
            <v>LOCAL</v>
          </cell>
          <cell r="C215">
            <v>38034</v>
          </cell>
          <cell r="D215">
            <v>325</v>
          </cell>
          <cell r="E215" t="str">
            <v>RSS</v>
          </cell>
          <cell r="F215">
            <v>15</v>
          </cell>
          <cell r="G215">
            <v>18</v>
          </cell>
        </row>
        <row r="216">
          <cell r="A216" t="str">
            <v>T040157</v>
          </cell>
          <cell r="B216" t="str">
            <v>LOCAL</v>
          </cell>
          <cell r="C216">
            <v>38035</v>
          </cell>
          <cell r="D216">
            <v>325</v>
          </cell>
          <cell r="E216" t="str">
            <v>STR</v>
          </cell>
          <cell r="F216">
            <v>15.015000000000001</v>
          </cell>
          <cell r="G216">
            <v>18</v>
          </cell>
        </row>
        <row r="217">
          <cell r="A217" t="str">
            <v>T040236</v>
          </cell>
          <cell r="B217" t="str">
            <v>LOCAL</v>
          </cell>
          <cell r="C217">
            <v>38037</v>
          </cell>
          <cell r="D217">
            <v>350</v>
          </cell>
          <cell r="E217" t="str">
            <v>RSS</v>
          </cell>
          <cell r="F217">
            <v>15</v>
          </cell>
          <cell r="G217">
            <v>20</v>
          </cell>
        </row>
        <row r="218">
          <cell r="A218" t="str">
            <v>T040189</v>
          </cell>
          <cell r="B218" t="str">
            <v>LOCAL</v>
          </cell>
          <cell r="C218">
            <v>38038</v>
          </cell>
          <cell r="D218">
            <v>380</v>
          </cell>
          <cell r="E218" t="str">
            <v>STR</v>
          </cell>
          <cell r="F218">
            <v>15.015000000000001</v>
          </cell>
          <cell r="G218">
            <v>18</v>
          </cell>
        </row>
        <row r="219">
          <cell r="A219" t="str">
            <v>T040190</v>
          </cell>
          <cell r="B219" t="str">
            <v>LOCAL</v>
          </cell>
          <cell r="C219">
            <v>38038</v>
          </cell>
          <cell r="D219">
            <v>400</v>
          </cell>
          <cell r="E219" t="str">
            <v>STR</v>
          </cell>
          <cell r="F219">
            <v>15.015000000000001</v>
          </cell>
          <cell r="G219">
            <v>18</v>
          </cell>
        </row>
        <row r="220">
          <cell r="A220" t="str">
            <v>T040225</v>
          </cell>
          <cell r="B220" t="str">
            <v>LOCAL</v>
          </cell>
          <cell r="C220">
            <v>38038</v>
          </cell>
          <cell r="D220">
            <v>400</v>
          </cell>
          <cell r="E220" t="str">
            <v>RSS</v>
          </cell>
          <cell r="F220">
            <v>15</v>
          </cell>
          <cell r="G220">
            <v>18</v>
          </cell>
        </row>
        <row r="221">
          <cell r="A221" t="str">
            <v>T040237</v>
          </cell>
          <cell r="B221" t="str">
            <v>LOCAL</v>
          </cell>
          <cell r="C221">
            <v>38039</v>
          </cell>
          <cell r="D221">
            <v>400</v>
          </cell>
          <cell r="E221" t="str">
            <v>RSS</v>
          </cell>
          <cell r="F221">
            <v>15</v>
          </cell>
          <cell r="G221">
            <v>18</v>
          </cell>
        </row>
        <row r="222">
          <cell r="A222" t="str">
            <v>T040159</v>
          </cell>
          <cell r="B222" t="str">
            <v>LOCAL</v>
          </cell>
          <cell r="C222">
            <v>38040</v>
          </cell>
          <cell r="D222">
            <v>410</v>
          </cell>
          <cell r="E222" t="str">
            <v>STR</v>
          </cell>
          <cell r="F222">
            <v>15.015000000000001</v>
          </cell>
          <cell r="G222">
            <v>18</v>
          </cell>
        </row>
        <row r="223">
          <cell r="A223" t="str">
            <v>T040420</v>
          </cell>
          <cell r="B223" t="str">
            <v>EXPORT</v>
          </cell>
          <cell r="C223">
            <v>38034</v>
          </cell>
          <cell r="D223">
            <v>410</v>
          </cell>
          <cell r="E223" t="str">
            <v>LTX</v>
          </cell>
          <cell r="F223">
            <v>295.2</v>
          </cell>
          <cell r="G223">
            <v>18</v>
          </cell>
        </row>
        <row r="224">
          <cell r="A224" t="str">
            <v>T040311</v>
          </cell>
          <cell r="B224" t="str">
            <v>EXPORT</v>
          </cell>
          <cell r="C224">
            <v>38036</v>
          </cell>
          <cell r="D224">
            <v>410</v>
          </cell>
          <cell r="E224" t="str">
            <v>STR</v>
          </cell>
          <cell r="F224">
            <v>201.6</v>
          </cell>
          <cell r="G224">
            <v>10</v>
          </cell>
        </row>
        <row r="225">
          <cell r="A225" t="str">
            <v>T040363-6</v>
          </cell>
          <cell r="B225" t="str">
            <v>EXPORT</v>
          </cell>
          <cell r="C225">
            <v>38036</v>
          </cell>
          <cell r="D225">
            <v>430</v>
          </cell>
          <cell r="E225" t="str">
            <v>STR</v>
          </cell>
          <cell r="F225">
            <v>573.29999999999995</v>
          </cell>
          <cell r="G225">
            <v>35</v>
          </cell>
        </row>
        <row r="226">
          <cell r="A226" t="str">
            <v>T040367</v>
          </cell>
          <cell r="B226" t="str">
            <v>EXPORT</v>
          </cell>
          <cell r="C226">
            <v>38036</v>
          </cell>
          <cell r="D226">
            <v>430</v>
          </cell>
          <cell r="E226" t="str">
            <v>STR</v>
          </cell>
          <cell r="F226">
            <v>147.41999999999999</v>
          </cell>
          <cell r="G226">
            <v>35</v>
          </cell>
        </row>
        <row r="227">
          <cell r="A227" t="str">
            <v>T040368</v>
          </cell>
          <cell r="B227" t="str">
            <v>EXPORT</v>
          </cell>
          <cell r="C227">
            <v>38036</v>
          </cell>
          <cell r="D227">
            <v>430</v>
          </cell>
          <cell r="E227" t="str">
            <v>STR</v>
          </cell>
          <cell r="F227">
            <v>147.41999999999999</v>
          </cell>
          <cell r="G227">
            <v>24</v>
          </cell>
        </row>
        <row r="228">
          <cell r="A228" t="str">
            <v>T040369</v>
          </cell>
          <cell r="B228" t="str">
            <v>EXPORT</v>
          </cell>
          <cell r="C228">
            <v>38036</v>
          </cell>
          <cell r="D228">
            <v>430</v>
          </cell>
          <cell r="E228" t="str">
            <v>STR</v>
          </cell>
          <cell r="F228">
            <v>147.41999999999999</v>
          </cell>
          <cell r="G228">
            <v>24</v>
          </cell>
        </row>
        <row r="229">
          <cell r="A229" t="str">
            <v>T040370</v>
          </cell>
          <cell r="B229" t="str">
            <v>EXPORT</v>
          </cell>
          <cell r="C229">
            <v>38036</v>
          </cell>
          <cell r="D229">
            <v>430</v>
          </cell>
          <cell r="E229" t="str">
            <v>STR</v>
          </cell>
          <cell r="F229">
            <v>131.04</v>
          </cell>
          <cell r="G229">
            <v>24</v>
          </cell>
        </row>
        <row r="230">
          <cell r="A230" t="str">
            <v>T040393</v>
          </cell>
          <cell r="B230" t="str">
            <v>EXPORT</v>
          </cell>
          <cell r="C230">
            <v>38036</v>
          </cell>
          <cell r="D230">
            <v>430</v>
          </cell>
          <cell r="E230" t="str">
            <v>RSS</v>
          </cell>
          <cell r="F230">
            <v>16.8</v>
          </cell>
          <cell r="G230">
            <v>1</v>
          </cell>
        </row>
        <row r="231">
          <cell r="A231" t="str">
            <v>T040126</v>
          </cell>
          <cell r="B231" t="str">
            <v>EXPORT</v>
          </cell>
          <cell r="C231">
            <v>38037</v>
          </cell>
          <cell r="D231">
            <v>430</v>
          </cell>
          <cell r="E231" t="str">
            <v>STR</v>
          </cell>
          <cell r="F231">
            <v>201.6</v>
          </cell>
          <cell r="G231">
            <v>10</v>
          </cell>
        </row>
        <row r="232">
          <cell r="A232" t="str">
            <v>T040305</v>
          </cell>
          <cell r="B232" t="str">
            <v>EXPORT</v>
          </cell>
          <cell r="C232">
            <v>38037</v>
          </cell>
          <cell r="D232">
            <v>400</v>
          </cell>
          <cell r="E232" t="str">
            <v>STR</v>
          </cell>
          <cell r="F232">
            <v>161.28</v>
          </cell>
          <cell r="G232">
            <v>8</v>
          </cell>
        </row>
        <row r="233">
          <cell r="A233" t="str">
            <v>T040317</v>
          </cell>
          <cell r="B233" t="str">
            <v>EXPORT</v>
          </cell>
          <cell r="C233">
            <v>38037</v>
          </cell>
          <cell r="D233">
            <v>430</v>
          </cell>
          <cell r="E233" t="str">
            <v>STR</v>
          </cell>
          <cell r="F233">
            <v>100.8</v>
          </cell>
          <cell r="G233">
            <v>5</v>
          </cell>
        </row>
        <row r="234">
          <cell r="A234" t="str">
            <v>T040349</v>
          </cell>
          <cell r="B234" t="str">
            <v>EXPORT</v>
          </cell>
          <cell r="C234">
            <v>38037</v>
          </cell>
          <cell r="E234" t="str">
            <v>RSS</v>
          </cell>
          <cell r="F234">
            <v>200</v>
          </cell>
          <cell r="G234">
            <v>10</v>
          </cell>
        </row>
        <row r="235">
          <cell r="A235" t="str">
            <v>T040392</v>
          </cell>
          <cell r="B235" t="str">
            <v>EXPORT</v>
          </cell>
          <cell r="C235">
            <v>38037</v>
          </cell>
          <cell r="E235" t="str">
            <v>RSS</v>
          </cell>
          <cell r="F235">
            <v>114</v>
          </cell>
          <cell r="G235">
            <v>6</v>
          </cell>
        </row>
        <row r="236">
          <cell r="A236" t="str">
            <v>T040429</v>
          </cell>
          <cell r="B236" t="str">
            <v>EXPORT</v>
          </cell>
          <cell r="C236">
            <v>38037</v>
          </cell>
          <cell r="E236" t="str">
            <v>LTX</v>
          </cell>
          <cell r="F236">
            <v>32.799999999999997</v>
          </cell>
          <cell r="G236">
            <v>2</v>
          </cell>
        </row>
        <row r="237">
          <cell r="A237" t="str">
            <v>T040416</v>
          </cell>
          <cell r="B237" t="str">
            <v>EXPORT</v>
          </cell>
          <cell r="C237">
            <v>38038</v>
          </cell>
          <cell r="E237" t="str">
            <v>STR</v>
          </cell>
          <cell r="F237">
            <v>40.32</v>
          </cell>
          <cell r="G237">
            <v>2</v>
          </cell>
        </row>
        <row r="238">
          <cell r="A238" t="str">
            <v>T040438</v>
          </cell>
          <cell r="B238" t="str">
            <v>EXPORT</v>
          </cell>
          <cell r="C238">
            <v>38038</v>
          </cell>
          <cell r="E238" t="str">
            <v>LTX</v>
          </cell>
          <cell r="F238">
            <v>16.399999999999999</v>
          </cell>
          <cell r="G238">
            <v>1</v>
          </cell>
        </row>
        <row r="239">
          <cell r="A239" t="str">
            <v>T040406</v>
          </cell>
          <cell r="B239" t="str">
            <v>EXPORT</v>
          </cell>
          <cell r="C239">
            <v>38039</v>
          </cell>
          <cell r="E239" t="str">
            <v>STR</v>
          </cell>
          <cell r="F239">
            <v>80.64</v>
          </cell>
          <cell r="G239">
            <v>4</v>
          </cell>
        </row>
        <row r="240">
          <cell r="A240" t="str">
            <v>T040446</v>
          </cell>
          <cell r="B240" t="str">
            <v>EXPORT</v>
          </cell>
          <cell r="C240">
            <v>38039</v>
          </cell>
          <cell r="E240" t="str">
            <v>LTX</v>
          </cell>
          <cell r="F240">
            <v>25.004999999999999</v>
          </cell>
          <cell r="G240">
            <v>1</v>
          </cell>
        </row>
        <row r="241">
          <cell r="A241" t="str">
            <v>T040169</v>
          </cell>
          <cell r="B241" t="str">
            <v>LOCAL</v>
          </cell>
          <cell r="C241">
            <v>38019</v>
          </cell>
          <cell r="E241" t="str">
            <v>STR</v>
          </cell>
          <cell r="F241">
            <v>30</v>
          </cell>
        </row>
        <row r="242">
          <cell r="A242" t="str">
            <v>T040196</v>
          </cell>
          <cell r="B242" t="str">
            <v>LOCAL</v>
          </cell>
          <cell r="C242">
            <v>38020</v>
          </cell>
          <cell r="E242" t="str">
            <v>RSS</v>
          </cell>
          <cell r="F242">
            <v>30.02</v>
          </cell>
        </row>
        <row r="243">
          <cell r="A243" t="str">
            <v>T040170</v>
          </cell>
          <cell r="B243" t="str">
            <v>LOCAL</v>
          </cell>
          <cell r="C243">
            <v>38021</v>
          </cell>
          <cell r="E243" t="str">
            <v>STR</v>
          </cell>
          <cell r="F243">
            <v>30</v>
          </cell>
        </row>
        <row r="244">
          <cell r="A244" t="str">
            <v>T040197</v>
          </cell>
          <cell r="B244" t="str">
            <v>LOCAL</v>
          </cell>
          <cell r="C244">
            <v>38026</v>
          </cell>
          <cell r="E244" t="str">
            <v>RSS</v>
          </cell>
          <cell r="F244">
            <v>15.01</v>
          </cell>
        </row>
        <row r="245">
          <cell r="A245" t="str">
            <v>T040171</v>
          </cell>
          <cell r="B245" t="str">
            <v>LOCAL</v>
          </cell>
          <cell r="C245">
            <v>38027</v>
          </cell>
          <cell r="E245" t="str">
            <v>STR</v>
          </cell>
          <cell r="F245">
            <v>30</v>
          </cell>
        </row>
        <row r="246">
          <cell r="A246" t="str">
            <v>T040198</v>
          </cell>
          <cell r="B246" t="str">
            <v>LOCAL</v>
          </cell>
          <cell r="C246">
            <v>38028</v>
          </cell>
          <cell r="E246" t="str">
            <v>RSS</v>
          </cell>
          <cell r="F246">
            <v>15.01</v>
          </cell>
        </row>
        <row r="247">
          <cell r="A247" t="str">
            <v>T040199</v>
          </cell>
          <cell r="B247" t="str">
            <v>LOCAL</v>
          </cell>
          <cell r="C247">
            <v>38031</v>
          </cell>
          <cell r="E247" t="str">
            <v>RSS</v>
          </cell>
          <cell r="F247">
            <v>30.02</v>
          </cell>
        </row>
        <row r="248">
          <cell r="A248" t="str">
            <v>T040172</v>
          </cell>
          <cell r="B248" t="str">
            <v>LOCAL</v>
          </cell>
          <cell r="C248">
            <v>38031</v>
          </cell>
          <cell r="E248" t="str">
            <v>STR</v>
          </cell>
          <cell r="F248">
            <v>30</v>
          </cell>
        </row>
        <row r="249">
          <cell r="A249" t="str">
            <v>T040515</v>
          </cell>
          <cell r="B249" t="str">
            <v>LOCAL</v>
          </cell>
          <cell r="C249">
            <v>38031</v>
          </cell>
          <cell r="E249" t="str">
            <v>STR</v>
          </cell>
          <cell r="F249">
            <v>30</v>
          </cell>
        </row>
        <row r="250">
          <cell r="A250" t="str">
            <v>T040200</v>
          </cell>
          <cell r="B250" t="str">
            <v>LOCAL</v>
          </cell>
          <cell r="C250">
            <v>38033</v>
          </cell>
          <cell r="E250" t="str">
            <v>RSS</v>
          </cell>
          <cell r="F250">
            <v>30.02</v>
          </cell>
        </row>
        <row r="251">
          <cell r="A251" t="str">
            <v>T040173</v>
          </cell>
          <cell r="B251" t="str">
            <v>LOCAL</v>
          </cell>
          <cell r="C251">
            <v>38035</v>
          </cell>
          <cell r="E251" t="str">
            <v>STR</v>
          </cell>
          <cell r="F251">
            <v>30</v>
          </cell>
        </row>
        <row r="252">
          <cell r="A252" t="str">
            <v>T040201</v>
          </cell>
          <cell r="B252" t="str">
            <v>LOCAL</v>
          </cell>
          <cell r="C252">
            <v>38035</v>
          </cell>
          <cell r="E252" t="str">
            <v>RSS</v>
          </cell>
          <cell r="F252">
            <v>30.02</v>
          </cell>
        </row>
        <row r="253">
          <cell r="A253" t="str">
            <v>T040160</v>
          </cell>
          <cell r="B253" t="str">
            <v>LOCAL</v>
          </cell>
          <cell r="C253">
            <v>38040</v>
          </cell>
          <cell r="E253" t="str">
            <v>STR</v>
          </cell>
          <cell r="F253">
            <v>15.015000000000001</v>
          </cell>
        </row>
        <row r="254">
          <cell r="A254" t="str">
            <v>T040186</v>
          </cell>
          <cell r="B254" t="str">
            <v>LOCAL</v>
          </cell>
          <cell r="C254">
            <v>38040</v>
          </cell>
          <cell r="E254" t="str">
            <v>RSS</v>
          </cell>
          <cell r="F254">
            <v>15</v>
          </cell>
        </row>
        <row r="255">
          <cell r="A255" t="str">
            <v>T040202</v>
          </cell>
          <cell r="B255" t="str">
            <v>LOCAL</v>
          </cell>
          <cell r="C255">
            <v>38040</v>
          </cell>
          <cell r="E255" t="str">
            <v>RSS</v>
          </cell>
          <cell r="F255">
            <v>30.02</v>
          </cell>
        </row>
        <row r="256">
          <cell r="A256" t="str">
            <v>T040191</v>
          </cell>
          <cell r="B256" t="str">
            <v>LOCAL</v>
          </cell>
          <cell r="C256">
            <v>38041</v>
          </cell>
          <cell r="E256" t="str">
            <v>STR</v>
          </cell>
          <cell r="F256">
            <v>15.015000000000001</v>
          </cell>
        </row>
        <row r="257">
          <cell r="A257" t="str">
            <v>T040192</v>
          </cell>
          <cell r="B257" t="str">
            <v>LOCAL</v>
          </cell>
          <cell r="C257">
            <v>38041</v>
          </cell>
          <cell r="E257" t="str">
            <v>STR</v>
          </cell>
          <cell r="F257">
            <v>15.015000000000001</v>
          </cell>
        </row>
        <row r="258">
          <cell r="A258" t="str">
            <v>T040194</v>
          </cell>
          <cell r="B258" t="str">
            <v>LOCAL</v>
          </cell>
          <cell r="C258">
            <v>38041</v>
          </cell>
          <cell r="E258" t="str">
            <v>STR</v>
          </cell>
          <cell r="F258">
            <v>15.015000000000001</v>
          </cell>
        </row>
        <row r="259">
          <cell r="A259" t="str">
            <v>T040195</v>
          </cell>
          <cell r="B259" t="str">
            <v>LOCAL</v>
          </cell>
          <cell r="C259">
            <v>38041</v>
          </cell>
          <cell r="E259" t="str">
            <v>STR</v>
          </cell>
          <cell r="F259">
            <v>15.015000000000001</v>
          </cell>
        </row>
        <row r="260">
          <cell r="A260" t="str">
            <v>T040238</v>
          </cell>
          <cell r="B260" t="str">
            <v>LOCAL</v>
          </cell>
          <cell r="C260">
            <v>38041</v>
          </cell>
          <cell r="E260" t="str">
            <v>RSS</v>
          </cell>
          <cell r="F260">
            <v>15</v>
          </cell>
        </row>
        <row r="261">
          <cell r="A261" t="str">
            <v>T040175</v>
          </cell>
          <cell r="B261" t="str">
            <v>LOCAL</v>
          </cell>
          <cell r="C261">
            <v>38041</v>
          </cell>
          <cell r="E261" t="str">
            <v>STR</v>
          </cell>
          <cell r="F261">
            <v>30</v>
          </cell>
        </row>
        <row r="262">
          <cell r="A262" t="str">
            <v>T040146</v>
          </cell>
          <cell r="B262" t="str">
            <v>LOCAL</v>
          </cell>
          <cell r="C262">
            <v>38038</v>
          </cell>
          <cell r="E262" t="str">
            <v>STR</v>
          </cell>
          <cell r="F262">
            <v>15.015000000000001</v>
          </cell>
        </row>
        <row r="263">
          <cell r="A263" t="str">
            <v>T040147</v>
          </cell>
          <cell r="B263" t="str">
            <v>LOCAL</v>
          </cell>
          <cell r="C263">
            <v>38038</v>
          </cell>
          <cell r="E263" t="str">
            <v>STR</v>
          </cell>
          <cell r="F263">
            <v>15.015000000000001</v>
          </cell>
        </row>
        <row r="264">
          <cell r="A264" t="str">
            <v>0000964</v>
          </cell>
          <cell r="B264" t="str">
            <v>EXPORT</v>
          </cell>
          <cell r="C264">
            <v>38033</v>
          </cell>
          <cell r="E264" t="str">
            <v>RSS</v>
          </cell>
          <cell r="F264">
            <v>40</v>
          </cell>
          <cell r="G264">
            <v>4</v>
          </cell>
        </row>
        <row r="265">
          <cell r="A265" t="str">
            <v>0000964</v>
          </cell>
          <cell r="B265" t="str">
            <v>EXPORT</v>
          </cell>
          <cell r="C265">
            <v>38033</v>
          </cell>
          <cell r="E265" t="str">
            <v>RSS</v>
          </cell>
          <cell r="F265">
            <v>40</v>
          </cell>
        </row>
        <row r="266">
          <cell r="A266" t="str">
            <v>T040313</v>
          </cell>
          <cell r="B266" t="str">
            <v>EXPORT</v>
          </cell>
          <cell r="C266">
            <v>38037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40333</v>
          </cell>
          <cell r="B267" t="str">
            <v>EXPORT</v>
          </cell>
          <cell r="C267">
            <v>38037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400</v>
          </cell>
          <cell r="B268" t="str">
            <v>EXPORT</v>
          </cell>
          <cell r="C268">
            <v>38037</v>
          </cell>
          <cell r="E268" t="str">
            <v>LTX</v>
          </cell>
          <cell r="F268">
            <v>32.799999999999997</v>
          </cell>
          <cell r="G268">
            <v>2</v>
          </cell>
        </row>
        <row r="269">
          <cell r="A269" t="str">
            <v>T040413</v>
          </cell>
          <cell r="B269" t="str">
            <v>EXPORT</v>
          </cell>
          <cell r="C269">
            <v>38037</v>
          </cell>
          <cell r="E269" t="str">
            <v>STR</v>
          </cell>
          <cell r="F269">
            <v>80.64</v>
          </cell>
          <cell r="G269">
            <v>4</v>
          </cell>
        </row>
        <row r="270">
          <cell r="A270" t="str">
            <v>T040310</v>
          </cell>
          <cell r="B270" t="str">
            <v>EXPORT</v>
          </cell>
          <cell r="C270">
            <v>38038</v>
          </cell>
          <cell r="E270" t="str">
            <v>RSS</v>
          </cell>
          <cell r="F270">
            <v>96</v>
          </cell>
          <cell r="G270">
            <v>5</v>
          </cell>
        </row>
        <row r="271">
          <cell r="A271" t="str">
            <v>T040318</v>
          </cell>
          <cell r="B271" t="str">
            <v>EXPORT</v>
          </cell>
          <cell r="C271">
            <v>38038</v>
          </cell>
          <cell r="E271" t="str">
            <v>RSS</v>
          </cell>
          <cell r="F271">
            <v>96</v>
          </cell>
          <cell r="G271">
            <v>5</v>
          </cell>
        </row>
        <row r="272">
          <cell r="A272" t="str">
            <v>T040319</v>
          </cell>
          <cell r="B272" t="str">
            <v>EXPORT</v>
          </cell>
          <cell r="C272">
            <v>38038</v>
          </cell>
          <cell r="E272" t="str">
            <v>RSS</v>
          </cell>
          <cell r="F272">
            <v>96</v>
          </cell>
          <cell r="G272">
            <v>5</v>
          </cell>
        </row>
        <row r="273">
          <cell r="A273" t="str">
            <v>T040359</v>
          </cell>
          <cell r="B273" t="str">
            <v>EXPORT</v>
          </cell>
          <cell r="C273">
            <v>38038</v>
          </cell>
          <cell r="E273" t="str">
            <v>RSS</v>
          </cell>
          <cell r="F273">
            <v>200</v>
          </cell>
          <cell r="G273">
            <v>10</v>
          </cell>
        </row>
        <row r="274">
          <cell r="A274" t="str">
            <v>T040415</v>
          </cell>
          <cell r="B274" t="str">
            <v>EXPORT</v>
          </cell>
          <cell r="C274">
            <v>38038</v>
          </cell>
          <cell r="E274" t="str">
            <v>STR</v>
          </cell>
          <cell r="F274">
            <v>201.6</v>
          </cell>
          <cell r="G274">
            <v>10</v>
          </cell>
        </row>
        <row r="275">
          <cell r="A275" t="str">
            <v>T040379</v>
          </cell>
          <cell r="B275" t="str">
            <v>EXPORT</v>
          </cell>
          <cell r="C275">
            <v>38039</v>
          </cell>
          <cell r="E275" t="str">
            <v>STR</v>
          </cell>
          <cell r="F275">
            <v>42.56</v>
          </cell>
          <cell r="G275">
            <v>2</v>
          </cell>
        </row>
        <row r="276">
          <cell r="A276" t="str">
            <v>T040419</v>
          </cell>
          <cell r="B276" t="str">
            <v>EXPORT</v>
          </cell>
          <cell r="C276">
            <v>38039</v>
          </cell>
          <cell r="E276" t="str">
            <v>LTX</v>
          </cell>
          <cell r="F276">
            <v>237.595</v>
          </cell>
          <cell r="G276">
            <v>15</v>
          </cell>
        </row>
        <row r="277">
          <cell r="A277" t="str">
            <v>T040434</v>
          </cell>
          <cell r="B277" t="str">
            <v>EXPORT</v>
          </cell>
          <cell r="C277">
            <v>38039</v>
          </cell>
          <cell r="E277" t="str">
            <v>LTX</v>
          </cell>
          <cell r="F277">
            <v>65.599999999999994</v>
          </cell>
          <cell r="G277">
            <v>4</v>
          </cell>
        </row>
        <row r="278">
          <cell r="A278" t="str">
            <v>T040441</v>
          </cell>
          <cell r="B278" t="str">
            <v>EXPORT</v>
          </cell>
          <cell r="C278">
            <v>38039</v>
          </cell>
          <cell r="E278" t="str">
            <v>LTX</v>
          </cell>
          <cell r="F278">
            <v>16.399999999999999</v>
          </cell>
          <cell r="G278">
            <v>1</v>
          </cell>
        </row>
        <row r="279">
          <cell r="A279" t="str">
            <v>T040156</v>
          </cell>
          <cell r="B279" t="str">
            <v>LOCAL</v>
          </cell>
          <cell r="C279">
            <v>38041</v>
          </cell>
          <cell r="E279" t="str">
            <v>STR</v>
          </cell>
          <cell r="F279">
            <v>15.015000000000001</v>
          </cell>
        </row>
        <row r="280">
          <cell r="A280" t="str">
            <v>T040226</v>
          </cell>
          <cell r="B280" t="str">
            <v>LOCAL</v>
          </cell>
          <cell r="C280">
            <v>38041</v>
          </cell>
          <cell r="E280" t="str">
            <v>RSS</v>
          </cell>
          <cell r="F280">
            <v>15</v>
          </cell>
        </row>
        <row r="281">
          <cell r="A281" t="str">
            <v>T040239</v>
          </cell>
          <cell r="B281" t="str">
            <v>LOCAL</v>
          </cell>
          <cell r="C281">
            <v>38042</v>
          </cell>
          <cell r="E281" t="str">
            <v>RSS</v>
          </cell>
          <cell r="F281">
            <v>15</v>
          </cell>
        </row>
        <row r="282">
          <cell r="A282" t="str">
            <v>T040544</v>
          </cell>
          <cell r="B282" t="str">
            <v>LOCAL</v>
          </cell>
          <cell r="C282">
            <v>38042</v>
          </cell>
          <cell r="E282" t="str">
            <v>CUT</v>
          </cell>
          <cell r="F282">
            <v>26.95</v>
          </cell>
        </row>
        <row r="283">
          <cell r="A283" t="str">
            <v>T040540</v>
          </cell>
          <cell r="B283" t="str">
            <v>LOCAL</v>
          </cell>
          <cell r="C283">
            <v>38037</v>
          </cell>
          <cell r="E283" t="str">
            <v>SKI</v>
          </cell>
          <cell r="F283">
            <v>38.4</v>
          </cell>
        </row>
        <row r="284">
          <cell r="A284" t="str">
            <v>T040340</v>
          </cell>
          <cell r="B284" t="str">
            <v>EXPORT</v>
          </cell>
          <cell r="C284">
            <v>38038</v>
          </cell>
          <cell r="E284" t="str">
            <v>RSS</v>
          </cell>
          <cell r="F284">
            <v>57.6</v>
          </cell>
          <cell r="G284">
            <v>3</v>
          </cell>
        </row>
        <row r="285">
          <cell r="A285" t="str">
            <v>T040422</v>
          </cell>
          <cell r="B285" t="str">
            <v>EXPORT</v>
          </cell>
          <cell r="C285">
            <v>38038</v>
          </cell>
          <cell r="E285" t="str">
            <v>RSS</v>
          </cell>
          <cell r="F285">
            <v>240</v>
          </cell>
          <cell r="G285">
            <v>12</v>
          </cell>
        </row>
        <row r="286">
          <cell r="A286" t="str">
            <v>T040433</v>
          </cell>
          <cell r="B286" t="str">
            <v>LOCAL</v>
          </cell>
          <cell r="C286">
            <v>38038</v>
          </cell>
          <cell r="E286" t="str">
            <v>LTX</v>
          </cell>
          <cell r="F286">
            <v>119.74</v>
          </cell>
          <cell r="G286">
            <v>6</v>
          </cell>
        </row>
        <row r="287">
          <cell r="A287" t="str">
            <v>T040320</v>
          </cell>
          <cell r="B287" t="str">
            <v>EXPORT</v>
          </cell>
          <cell r="C287">
            <v>38039</v>
          </cell>
          <cell r="E287" t="str">
            <v>RSS</v>
          </cell>
          <cell r="F287">
            <v>113.4</v>
          </cell>
          <cell r="G287">
            <v>7</v>
          </cell>
        </row>
        <row r="288">
          <cell r="A288" t="str">
            <v>T040321</v>
          </cell>
          <cell r="B288" t="str">
            <v>EXPORT</v>
          </cell>
          <cell r="C288">
            <v>38039</v>
          </cell>
          <cell r="E288" t="str">
            <v>RSS</v>
          </cell>
          <cell r="F288">
            <v>113.4</v>
          </cell>
          <cell r="G288">
            <v>7</v>
          </cell>
        </row>
        <row r="289">
          <cell r="A289" t="str">
            <v>T040113</v>
          </cell>
          <cell r="B289" t="str">
            <v>EXPORT</v>
          </cell>
          <cell r="C289">
            <v>38040</v>
          </cell>
          <cell r="D289">
            <v>0</v>
          </cell>
          <cell r="E289" t="str">
            <v>STR</v>
          </cell>
          <cell r="F289">
            <v>120.96</v>
          </cell>
          <cell r="G289">
            <v>6</v>
          </cell>
        </row>
        <row r="290">
          <cell r="A290" t="str">
            <v>T040404-5</v>
          </cell>
          <cell r="B290" t="str">
            <v>EXPORT</v>
          </cell>
          <cell r="C290">
            <v>38040</v>
          </cell>
          <cell r="E290" t="str">
            <v>RSS</v>
          </cell>
          <cell r="F290">
            <v>288</v>
          </cell>
          <cell r="G290">
            <v>15</v>
          </cell>
        </row>
        <row r="291">
          <cell r="A291" t="str">
            <v>T040435</v>
          </cell>
          <cell r="B291" t="str">
            <v>EXPORT</v>
          </cell>
          <cell r="C291">
            <v>38040</v>
          </cell>
          <cell r="E291" t="str">
            <v>STR</v>
          </cell>
          <cell r="F291">
            <v>100.8</v>
          </cell>
          <cell r="G291">
            <v>5</v>
          </cell>
        </row>
        <row r="292">
          <cell r="A292" t="str">
            <v>T040312</v>
          </cell>
          <cell r="B292" t="str">
            <v>EXPORT</v>
          </cell>
          <cell r="C292">
            <v>38042</v>
          </cell>
          <cell r="E292" t="str">
            <v>RSS</v>
          </cell>
          <cell r="F292">
            <v>200</v>
          </cell>
          <cell r="G292">
            <v>10</v>
          </cell>
        </row>
        <row r="293">
          <cell r="A293" t="str">
            <v>T040332</v>
          </cell>
          <cell r="B293" t="str">
            <v>EXPORT</v>
          </cell>
          <cell r="C293">
            <v>38042</v>
          </cell>
          <cell r="E293" t="str">
            <v>RSS</v>
          </cell>
          <cell r="F293">
            <v>114</v>
          </cell>
          <cell r="G293">
            <v>6</v>
          </cell>
        </row>
        <row r="294">
          <cell r="A294" t="str">
            <v>T040334</v>
          </cell>
          <cell r="B294" t="str">
            <v>EXPORT</v>
          </cell>
          <cell r="C294">
            <v>38042</v>
          </cell>
          <cell r="E294" t="str">
            <v>RSS</v>
          </cell>
          <cell r="F294">
            <v>16.8</v>
          </cell>
          <cell r="G294">
            <v>1</v>
          </cell>
        </row>
        <row r="295">
          <cell r="A295" t="str">
            <v>T040356</v>
          </cell>
          <cell r="B295" t="str">
            <v>EXPORT</v>
          </cell>
          <cell r="C295">
            <v>38042</v>
          </cell>
          <cell r="E295" t="str">
            <v>RSS</v>
          </cell>
          <cell r="F295">
            <v>100</v>
          </cell>
          <cell r="G295">
            <v>5</v>
          </cell>
        </row>
        <row r="296">
          <cell r="A296" t="str">
            <v>T040421</v>
          </cell>
          <cell r="B296" t="str">
            <v>EXPORT</v>
          </cell>
          <cell r="C296">
            <v>38042</v>
          </cell>
          <cell r="E296" t="str">
            <v>RSS</v>
          </cell>
          <cell r="F296">
            <v>40</v>
          </cell>
          <cell r="G296">
            <v>2</v>
          </cell>
        </row>
        <row r="297">
          <cell r="A297" t="str">
            <v>T040440</v>
          </cell>
          <cell r="B297" t="str">
            <v>EXPORT</v>
          </cell>
          <cell r="C297">
            <v>38042</v>
          </cell>
          <cell r="E297" t="str">
            <v>LTX</v>
          </cell>
          <cell r="F297">
            <v>16.399999999999999</v>
          </cell>
          <cell r="G297">
            <v>1</v>
          </cell>
        </row>
        <row r="298">
          <cell r="A298" t="str">
            <v>T040431</v>
          </cell>
          <cell r="B298" t="str">
            <v>EXPORT</v>
          </cell>
          <cell r="C298">
            <v>38043</v>
          </cell>
          <cell r="E298" t="str">
            <v>LTX</v>
          </cell>
          <cell r="F298">
            <v>82</v>
          </cell>
          <cell r="G298">
            <v>5</v>
          </cell>
        </row>
        <row r="299">
          <cell r="A299" t="str">
            <v>T040399</v>
          </cell>
          <cell r="B299" t="str">
            <v>EXPORT</v>
          </cell>
          <cell r="C299">
            <v>38040</v>
          </cell>
          <cell r="E299" t="str">
            <v>RSS</v>
          </cell>
          <cell r="F299">
            <v>100</v>
          </cell>
          <cell r="G299">
            <v>5</v>
          </cell>
        </row>
        <row r="300">
          <cell r="A300" t="str">
            <v>0000971</v>
          </cell>
          <cell r="B300" t="str">
            <v>EXPORT</v>
          </cell>
          <cell r="C300">
            <v>38041</v>
          </cell>
          <cell r="E300" t="str">
            <v>STR</v>
          </cell>
          <cell r="F300">
            <v>21.42</v>
          </cell>
          <cell r="G300">
            <v>2</v>
          </cell>
        </row>
        <row r="301">
          <cell r="A301" t="str">
            <v>0000971</v>
          </cell>
          <cell r="B301" t="str">
            <v>EXPORT</v>
          </cell>
          <cell r="C301">
            <v>38041</v>
          </cell>
          <cell r="E301" t="str">
            <v>STR</v>
          </cell>
          <cell r="F301">
            <v>21.42</v>
          </cell>
        </row>
        <row r="302">
          <cell r="A302" t="str">
            <v>T040386</v>
          </cell>
          <cell r="B302" t="str">
            <v>EXPORT</v>
          </cell>
          <cell r="C302">
            <v>38041</v>
          </cell>
          <cell r="E302" t="str">
            <v>STR</v>
          </cell>
          <cell r="F302">
            <v>42.84</v>
          </cell>
          <cell r="G302">
            <v>2</v>
          </cell>
        </row>
        <row r="303">
          <cell r="A303" t="str">
            <v>0000972</v>
          </cell>
          <cell r="B303" t="str">
            <v>EXPORT</v>
          </cell>
          <cell r="C303">
            <v>38043</v>
          </cell>
          <cell r="E303" t="str">
            <v>LTX</v>
          </cell>
          <cell r="F303">
            <v>16.399999999999999</v>
          </cell>
          <cell r="G303">
            <v>2</v>
          </cell>
        </row>
        <row r="304">
          <cell r="A304" t="str">
            <v>0000972</v>
          </cell>
          <cell r="B304" t="str">
            <v>EXPORT</v>
          </cell>
          <cell r="C304">
            <v>38043</v>
          </cell>
          <cell r="E304" t="str">
            <v>LTX</v>
          </cell>
          <cell r="F304">
            <v>16.399999999999999</v>
          </cell>
        </row>
        <row r="305">
          <cell r="A305" t="str">
            <v>T040401</v>
          </cell>
          <cell r="B305" t="str">
            <v>EXPORT</v>
          </cell>
          <cell r="C305">
            <v>38043</v>
          </cell>
          <cell r="E305" t="str">
            <v>RSS</v>
          </cell>
          <cell r="F305">
            <v>140</v>
          </cell>
          <cell r="G305">
            <v>7</v>
          </cell>
        </row>
        <row r="306">
          <cell r="A306" t="str">
            <v>T040426</v>
          </cell>
          <cell r="B306" t="str">
            <v>EXPORT</v>
          </cell>
          <cell r="C306">
            <v>38043</v>
          </cell>
          <cell r="E306" t="str">
            <v>RSS</v>
          </cell>
          <cell r="F306">
            <v>40</v>
          </cell>
          <cell r="G306">
            <v>2</v>
          </cell>
        </row>
        <row r="307">
          <cell r="A307" t="str">
            <v>DR-0524/04</v>
          </cell>
          <cell r="B307" t="str">
            <v>EXPORT</v>
          </cell>
          <cell r="C307">
            <v>38030</v>
          </cell>
          <cell r="E307" t="str">
            <v>STR</v>
          </cell>
        </row>
        <row r="308">
          <cell r="A308" t="str">
            <v>T040455</v>
          </cell>
          <cell r="B308" t="str">
            <v>EXPORT</v>
          </cell>
          <cell r="C308">
            <v>38043</v>
          </cell>
          <cell r="E308" t="str">
            <v>SKI</v>
          </cell>
          <cell r="F308">
            <v>19.2</v>
          </cell>
          <cell r="G308">
            <v>1</v>
          </cell>
        </row>
        <row r="309">
          <cell r="A309" t="str">
            <v>T040177</v>
          </cell>
          <cell r="B309" t="str">
            <v>LOCAL</v>
          </cell>
          <cell r="C309">
            <v>38042</v>
          </cell>
          <cell r="E309" t="str">
            <v>STR</v>
          </cell>
          <cell r="F309">
            <v>15.015000000000001</v>
          </cell>
        </row>
        <row r="310">
          <cell r="A310" t="str">
            <v>T040178</v>
          </cell>
          <cell r="B310" t="str">
            <v>LOCAL</v>
          </cell>
          <cell r="C310">
            <v>38043</v>
          </cell>
          <cell r="E310" t="str">
            <v>STR</v>
          </cell>
          <cell r="F310">
            <v>15.015000000000001</v>
          </cell>
        </row>
        <row r="311">
          <cell r="A311" t="str">
            <v>T040193</v>
          </cell>
          <cell r="B311" t="str">
            <v>LOCAL</v>
          </cell>
          <cell r="C311">
            <v>38043</v>
          </cell>
          <cell r="E311" t="str">
            <v>STR</v>
          </cell>
          <cell r="F311">
            <v>15.015000000000001</v>
          </cell>
        </row>
        <row r="312">
          <cell r="A312" t="str">
            <v>T040184</v>
          </cell>
          <cell r="B312" t="str">
            <v>LOCAL</v>
          </cell>
          <cell r="C312">
            <v>38044</v>
          </cell>
          <cell r="E312" t="str">
            <v>RSS</v>
          </cell>
          <cell r="F312">
            <v>15</v>
          </cell>
        </row>
        <row r="313">
          <cell r="A313" t="str">
            <v>T040240</v>
          </cell>
          <cell r="B313" t="str">
            <v>LOCAL</v>
          </cell>
          <cell r="C313">
            <v>38044</v>
          </cell>
          <cell r="E313" t="str">
            <v>RSS</v>
          </cell>
          <cell r="F313">
            <v>15</v>
          </cell>
        </row>
        <row r="314">
          <cell r="A314" t="str">
            <v>T040153</v>
          </cell>
          <cell r="B314" t="str">
            <v>LOCAL</v>
          </cell>
          <cell r="C314">
            <v>38045</v>
          </cell>
          <cell r="E314" t="str">
            <v>STR</v>
          </cell>
          <cell r="F314">
            <v>15.015000000000001</v>
          </cell>
        </row>
        <row r="315">
          <cell r="A315" t="str">
            <v>T040272</v>
          </cell>
          <cell r="B315" t="str">
            <v>EXPORT</v>
          </cell>
          <cell r="C315">
            <v>38044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40325</v>
          </cell>
          <cell r="B316" t="str">
            <v>EXPORT</v>
          </cell>
          <cell r="C316">
            <v>38044</v>
          </cell>
          <cell r="E316" t="str">
            <v>RSS</v>
          </cell>
          <cell r="F316">
            <v>96</v>
          </cell>
          <cell r="G316">
            <v>5</v>
          </cell>
        </row>
        <row r="317">
          <cell r="A317" t="str">
            <v>T040387</v>
          </cell>
          <cell r="B317" t="str">
            <v>EXPORT</v>
          </cell>
          <cell r="C317">
            <v>38044</v>
          </cell>
          <cell r="E317" t="str">
            <v>STR</v>
          </cell>
          <cell r="F317">
            <v>120.96</v>
          </cell>
          <cell r="G317">
            <v>6</v>
          </cell>
        </row>
        <row r="318">
          <cell r="A318" t="str">
            <v>T040346</v>
          </cell>
          <cell r="B318" t="str">
            <v>EXPORT</v>
          </cell>
          <cell r="C318">
            <v>38045</v>
          </cell>
          <cell r="E318" t="str">
            <v>RSS</v>
          </cell>
          <cell r="F318">
            <v>120</v>
          </cell>
          <cell r="G318">
            <v>6</v>
          </cell>
        </row>
        <row r="319">
          <cell r="A319" t="str">
            <v>T040347</v>
          </cell>
          <cell r="B319" t="str">
            <v>EXPORT</v>
          </cell>
          <cell r="C319">
            <v>38045</v>
          </cell>
          <cell r="E319" t="str">
            <v>RSS</v>
          </cell>
          <cell r="F319">
            <v>120</v>
          </cell>
          <cell r="G319">
            <v>6</v>
          </cell>
        </row>
        <row r="320">
          <cell r="A320" t="str">
            <v>T040348</v>
          </cell>
          <cell r="B320" t="str">
            <v>EXPORT</v>
          </cell>
          <cell r="C320">
            <v>38045</v>
          </cell>
          <cell r="E320" t="str">
            <v>RSS</v>
          </cell>
          <cell r="F320">
            <v>120</v>
          </cell>
          <cell r="G320">
            <v>6</v>
          </cell>
        </row>
        <row r="321">
          <cell r="A321" t="str">
            <v>T040439</v>
          </cell>
          <cell r="B321" t="str">
            <v>EXPORT</v>
          </cell>
          <cell r="C321">
            <v>38046</v>
          </cell>
          <cell r="E321" t="str">
            <v>LTX</v>
          </cell>
          <cell r="F321">
            <v>20</v>
          </cell>
          <cell r="G321">
            <v>1</v>
          </cell>
        </row>
        <row r="322">
          <cell r="A322" t="str">
            <v>L040098</v>
          </cell>
          <cell r="B322" t="str">
            <v>LOCAL</v>
          </cell>
          <cell r="C322">
            <v>38019</v>
          </cell>
          <cell r="E322" t="str">
            <v>LUM</v>
          </cell>
          <cell r="F322">
            <v>8.2000000000000003E-2</v>
          </cell>
        </row>
        <row r="323">
          <cell r="A323" t="str">
            <v>L040099</v>
          </cell>
          <cell r="B323" t="str">
            <v>LOCAL</v>
          </cell>
          <cell r="C323">
            <v>38026</v>
          </cell>
          <cell r="E323" t="str">
            <v>LUM</v>
          </cell>
          <cell r="F323">
            <v>2.5000000000000001E-2</v>
          </cell>
        </row>
        <row r="324">
          <cell r="A324" t="str">
            <v>L040100</v>
          </cell>
          <cell r="B324" t="str">
            <v>LOCAL</v>
          </cell>
          <cell r="C324">
            <v>38033</v>
          </cell>
          <cell r="E324" t="str">
            <v>LUM</v>
          </cell>
          <cell r="F324">
            <v>9.1999999999999998E-2</v>
          </cell>
        </row>
        <row r="325">
          <cell r="A325" t="str">
            <v>L040101</v>
          </cell>
          <cell r="B325" t="str">
            <v>LOCAL</v>
          </cell>
          <cell r="C325">
            <v>38040</v>
          </cell>
          <cell r="E325" t="str">
            <v>LUM</v>
          </cell>
          <cell r="F325">
            <v>0.08</v>
          </cell>
        </row>
        <row r="326">
          <cell r="A326" t="str">
            <v>T040504</v>
          </cell>
          <cell r="B326" t="str">
            <v>LOCAL</v>
          </cell>
          <cell r="C326">
            <v>38043</v>
          </cell>
          <cell r="E326" t="str">
            <v>LTX</v>
          </cell>
          <cell r="F326">
            <v>200</v>
          </cell>
          <cell r="G326">
            <v>19</v>
          </cell>
        </row>
        <row r="327">
          <cell r="A327" t="str">
            <v>T040505</v>
          </cell>
          <cell r="B327" t="str">
            <v>LOCAL</v>
          </cell>
          <cell r="C327">
            <v>38043</v>
          </cell>
          <cell r="E327" t="str">
            <v>LTX</v>
          </cell>
          <cell r="F327">
            <v>179.75</v>
          </cell>
        </row>
        <row r="328">
          <cell r="A328" t="str">
            <v>0000976</v>
          </cell>
          <cell r="B328" t="str">
            <v>EXPORT</v>
          </cell>
          <cell r="C328">
            <v>38044</v>
          </cell>
          <cell r="E328" t="str">
            <v>RSS</v>
          </cell>
          <cell r="F328">
            <v>20</v>
          </cell>
          <cell r="G328">
            <v>6</v>
          </cell>
        </row>
        <row r="329">
          <cell r="A329" t="str">
            <v>0000976</v>
          </cell>
          <cell r="B329" t="str">
            <v>EXPORT</v>
          </cell>
          <cell r="C329">
            <v>38044</v>
          </cell>
          <cell r="E329" t="str">
            <v>RSS</v>
          </cell>
          <cell r="F329">
            <v>100</v>
          </cell>
        </row>
        <row r="330">
          <cell r="A330" t="str">
            <v>T040341</v>
          </cell>
          <cell r="B330" t="str">
            <v>EXPORT</v>
          </cell>
          <cell r="C330">
            <v>38044</v>
          </cell>
          <cell r="E330" t="str">
            <v>RSS</v>
          </cell>
          <cell r="F330">
            <v>96</v>
          </cell>
          <cell r="G330">
            <v>5</v>
          </cell>
        </row>
        <row r="331">
          <cell r="A331" t="str">
            <v>T040342</v>
          </cell>
          <cell r="B331" t="str">
            <v>EXPORT</v>
          </cell>
          <cell r="C331">
            <v>38044</v>
          </cell>
          <cell r="E331" t="str">
            <v>RSS</v>
          </cell>
          <cell r="F331">
            <v>96</v>
          </cell>
          <cell r="G331">
            <v>5</v>
          </cell>
        </row>
        <row r="332">
          <cell r="A332" t="str">
            <v>0000975</v>
          </cell>
          <cell r="B332" t="str">
            <v>EXPORT</v>
          </cell>
          <cell r="C332">
            <v>38045</v>
          </cell>
          <cell r="E332" t="str">
            <v>RSS</v>
          </cell>
          <cell r="F332">
            <v>16.8</v>
          </cell>
          <cell r="G332">
            <v>6</v>
          </cell>
        </row>
        <row r="333">
          <cell r="A333" t="str">
            <v>0000975</v>
          </cell>
          <cell r="B333" t="str">
            <v>EXPORT</v>
          </cell>
          <cell r="C333">
            <v>38045</v>
          </cell>
          <cell r="E333" t="str">
            <v>RSS</v>
          </cell>
          <cell r="F333">
            <v>103.2</v>
          </cell>
        </row>
        <row r="334">
          <cell r="A334" t="str">
            <v>T040128</v>
          </cell>
          <cell r="B334" t="str">
            <v>EXPORT</v>
          </cell>
          <cell r="C334">
            <v>38045</v>
          </cell>
          <cell r="E334" t="str">
            <v>STR</v>
          </cell>
          <cell r="F334">
            <v>100.8</v>
          </cell>
          <cell r="G334">
            <v>5</v>
          </cell>
        </row>
        <row r="335">
          <cell r="A335" t="str">
            <v>T040417</v>
          </cell>
          <cell r="B335" t="str">
            <v>EXPORT</v>
          </cell>
          <cell r="C335">
            <v>38045</v>
          </cell>
          <cell r="E335" t="str">
            <v>LTX</v>
          </cell>
          <cell r="F335">
            <v>42.87</v>
          </cell>
          <cell r="G335">
            <v>2</v>
          </cell>
        </row>
        <row r="336">
          <cell r="A336" t="str">
            <v>T040336</v>
          </cell>
          <cell r="B336" t="str">
            <v>EXPORT</v>
          </cell>
          <cell r="C336">
            <v>38046</v>
          </cell>
          <cell r="E336" t="str">
            <v>RSS</v>
          </cell>
          <cell r="F336">
            <v>19.2</v>
          </cell>
          <cell r="G336">
            <v>1</v>
          </cell>
        </row>
        <row r="337">
          <cell r="A337" t="str">
            <v>T040430</v>
          </cell>
          <cell r="B337" t="str">
            <v>EXPORT</v>
          </cell>
          <cell r="C337">
            <v>38046</v>
          </cell>
          <cell r="E337" t="str">
            <v>RSS</v>
          </cell>
          <cell r="F337">
            <v>200</v>
          </cell>
          <cell r="G337">
            <v>10</v>
          </cell>
        </row>
        <row r="338">
          <cell r="A338" t="str">
            <v>T040432</v>
          </cell>
          <cell r="B338" t="str">
            <v>EXPORT</v>
          </cell>
          <cell r="C338">
            <v>38046</v>
          </cell>
          <cell r="E338" t="str">
            <v>RSS</v>
          </cell>
          <cell r="F338">
            <v>300</v>
          </cell>
          <cell r="G338">
            <v>15</v>
          </cell>
        </row>
        <row r="339">
          <cell r="A339" t="str">
            <v>T040457</v>
          </cell>
          <cell r="B339" t="str">
            <v>EXPORT</v>
          </cell>
          <cell r="C339">
            <v>38046</v>
          </cell>
          <cell r="E339" t="str">
            <v>RSS</v>
          </cell>
          <cell r="F339">
            <v>200</v>
          </cell>
          <cell r="G339">
            <v>10</v>
          </cell>
        </row>
        <row r="340">
          <cell r="A340" t="str">
            <v>T040491</v>
          </cell>
          <cell r="B340" t="str">
            <v>EXPORT</v>
          </cell>
          <cell r="C340">
            <v>38046</v>
          </cell>
          <cell r="E340" t="str">
            <v>RSS</v>
          </cell>
          <cell r="F340">
            <v>100</v>
          </cell>
          <cell r="G340">
            <v>5</v>
          </cell>
        </row>
        <row r="341">
          <cell r="A341" t="str">
            <v>T040115</v>
          </cell>
          <cell r="B341" t="str">
            <v>EXPORT</v>
          </cell>
          <cell r="C341">
            <v>38040</v>
          </cell>
          <cell r="D341">
            <v>0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458</v>
          </cell>
          <cell r="B342" t="str">
            <v>EXPORT</v>
          </cell>
          <cell r="C342">
            <v>38041</v>
          </cell>
          <cell r="E342" t="str">
            <v>STR</v>
          </cell>
          <cell r="F342">
            <v>60.48</v>
          </cell>
          <cell r="G342">
            <v>3</v>
          </cell>
        </row>
        <row r="343">
          <cell r="A343" t="str">
            <v>T040459</v>
          </cell>
          <cell r="B343" t="str">
            <v>EXPORT</v>
          </cell>
          <cell r="C343">
            <v>38046</v>
          </cell>
          <cell r="E343" t="str">
            <v>STR</v>
          </cell>
          <cell r="F343">
            <v>100.8</v>
          </cell>
          <cell r="G343">
            <v>5</v>
          </cell>
        </row>
        <row r="344">
          <cell r="A344" t="str">
            <v>T040462</v>
          </cell>
          <cell r="B344" t="str">
            <v>EXPORT</v>
          </cell>
          <cell r="C344">
            <v>38046</v>
          </cell>
          <cell r="E344" t="str">
            <v>STR</v>
          </cell>
          <cell r="F344">
            <v>100.8</v>
          </cell>
          <cell r="G344">
            <v>5</v>
          </cell>
        </row>
        <row r="345">
          <cell r="A345" t="str">
            <v>T040174</v>
          </cell>
          <cell r="B345" t="str">
            <v>LOCAL</v>
          </cell>
          <cell r="C345">
            <v>38045</v>
          </cell>
          <cell r="E345" t="str">
            <v>STR</v>
          </cell>
          <cell r="F345">
            <v>30</v>
          </cell>
        </row>
        <row r="346">
          <cell r="A346" t="str">
            <v>T040616</v>
          </cell>
          <cell r="B346" t="str">
            <v>LOCAL</v>
          </cell>
          <cell r="C346">
            <v>38045</v>
          </cell>
          <cell r="E346" t="str">
            <v>RSS</v>
          </cell>
          <cell r="F346">
            <v>30.02</v>
          </cell>
        </row>
        <row r="347">
          <cell r="A347" t="str">
            <v>T040176</v>
          </cell>
          <cell r="B347" t="str">
            <v>LOCAL</v>
          </cell>
          <cell r="C347">
            <v>38045</v>
          </cell>
          <cell r="E347" t="str">
            <v>STR</v>
          </cell>
          <cell r="F347">
            <v>30</v>
          </cell>
        </row>
        <row r="348">
          <cell r="A348" t="str">
            <v>T040230</v>
          </cell>
          <cell r="B348" t="str">
            <v>LOCAL</v>
          </cell>
          <cell r="C348">
            <v>38045</v>
          </cell>
          <cell r="E348" t="str">
            <v>STR</v>
          </cell>
          <cell r="F348">
            <v>15.015000000000001</v>
          </cell>
        </row>
        <row r="350">
          <cell r="A350" t="str">
            <v>ผลรวมยอดขาย</v>
          </cell>
          <cell r="E350" t="str">
            <v>TL</v>
          </cell>
          <cell r="F350">
            <v>28810.24799999997</v>
          </cell>
          <cell r="G350">
            <v>11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 refreshError="1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 refreshError="1"/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 refreshError="1"/>
      <sheetData sheetId="26" refreshError="1"/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>
        <row r="1">
          <cell r="A1" t="str">
            <v>INVOICE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>
        <row r="1">
          <cell r="A1" t="str">
            <v>INVOICE</v>
          </cell>
        </row>
      </sheetData>
      <sheetData sheetId="73">
        <row r="1">
          <cell r="A1" t="str">
            <v>INVOICE</v>
          </cell>
        </row>
      </sheetData>
      <sheetData sheetId="74">
        <row r="1">
          <cell r="A1" t="str">
            <v>INVOICE</v>
          </cell>
        </row>
      </sheetData>
      <sheetData sheetId="75">
        <row r="1">
          <cell r="A1" t="str">
            <v>INVOICE</v>
          </cell>
        </row>
      </sheetData>
      <sheetData sheetId="76">
        <row r="1">
          <cell r="A1" t="str">
            <v>INVOICE</v>
          </cell>
        </row>
      </sheetData>
      <sheetData sheetId="77">
        <row r="1">
          <cell r="A1" t="str">
            <v>INVOICE</v>
          </cell>
        </row>
      </sheetData>
      <sheetData sheetId="78">
        <row r="1">
          <cell r="A1" t="str">
            <v>INVOICE</v>
          </cell>
        </row>
      </sheetData>
      <sheetData sheetId="79" refreshError="1"/>
      <sheetData sheetId="80" refreshError="1"/>
      <sheetData sheetId="81">
        <row r="1">
          <cell r="A1" t="str">
            <v>INVOICE</v>
          </cell>
        </row>
      </sheetData>
      <sheetData sheetId="82"/>
      <sheetData sheetId="83">
        <row r="1">
          <cell r="A1" t="str">
            <v>INVOICE</v>
          </cell>
        </row>
      </sheetData>
      <sheetData sheetId="84">
        <row r="1">
          <cell r="A1" t="str">
            <v>INVOICE</v>
          </cell>
        </row>
      </sheetData>
      <sheetData sheetId="85">
        <row r="1">
          <cell r="A1" t="str">
            <v>INVOICE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">
          <cell r="A1" t="str">
            <v>CLIENT</v>
          </cell>
        </row>
      </sheetData>
      <sheetData sheetId="92">
        <row r="1">
          <cell r="A1" t="str">
            <v>CLIENT</v>
          </cell>
        </row>
      </sheetData>
      <sheetData sheetId="93">
        <row r="1">
          <cell r="A1" t="str">
            <v>CLIENT</v>
          </cell>
        </row>
      </sheetData>
      <sheetData sheetId="94"/>
      <sheetData sheetId="95">
        <row r="1">
          <cell r="A1" t="str">
            <v>CLIEN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1">
          <cell r="A1" t="str">
            <v>CLIENT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>
        <row r="1">
          <cell r="A1" t="str">
            <v>INVOICE</v>
          </cell>
        </row>
      </sheetData>
      <sheetData sheetId="242">
        <row r="1">
          <cell r="A1" t="str">
            <v>INVOICE</v>
          </cell>
        </row>
      </sheetData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>
        <row r="1">
          <cell r="A1" t="str">
            <v>INVOICE</v>
          </cell>
        </row>
      </sheetData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/>
      <sheetData sheetId="405"/>
      <sheetData sheetId="406"/>
      <sheetData sheetId="407"/>
      <sheetData sheetId="408"/>
      <sheetData sheetId="409"/>
      <sheetData sheetId="410">
        <row r="1">
          <cell r="A1" t="str">
            <v>INVOICE</v>
          </cell>
        </row>
      </sheetData>
      <sheetData sheetId="411">
        <row r="1">
          <cell r="A1" t="str">
            <v>INVOICE</v>
          </cell>
        </row>
      </sheetData>
      <sheetData sheetId="412">
        <row r="1">
          <cell r="A1" t="str">
            <v>INVOICE</v>
          </cell>
        </row>
      </sheetData>
      <sheetData sheetId="413">
        <row r="1">
          <cell r="A1" t="str">
            <v>INVOICE</v>
          </cell>
        </row>
      </sheetData>
      <sheetData sheetId="414">
        <row r="1">
          <cell r="A1" t="str">
            <v>INVOICE</v>
          </cell>
        </row>
      </sheetData>
      <sheetData sheetId="415">
        <row r="1">
          <cell r="A1" t="str">
            <v>INVOICE</v>
          </cell>
        </row>
      </sheetData>
      <sheetData sheetId="416">
        <row r="1">
          <cell r="A1" t="str">
            <v>INVOICE</v>
          </cell>
        </row>
      </sheetData>
      <sheetData sheetId="417">
        <row r="1">
          <cell r="A1" t="str">
            <v>INVOICE</v>
          </cell>
        </row>
      </sheetData>
      <sheetData sheetId="418">
        <row r="1">
          <cell r="A1" t="str">
            <v>INVOICE</v>
          </cell>
        </row>
      </sheetData>
      <sheetData sheetId="419">
        <row r="1">
          <cell r="A1" t="str">
            <v>INVOICE</v>
          </cell>
        </row>
      </sheetData>
      <sheetData sheetId="420">
        <row r="1">
          <cell r="A1" t="str">
            <v>INVOICE</v>
          </cell>
        </row>
      </sheetData>
      <sheetData sheetId="421">
        <row r="1">
          <cell r="A1" t="str">
            <v>INVOICE</v>
          </cell>
        </row>
      </sheetData>
      <sheetData sheetId="422">
        <row r="1">
          <cell r="A1" t="str">
            <v>INVOICE</v>
          </cell>
        </row>
      </sheetData>
      <sheetData sheetId="423">
        <row r="1">
          <cell r="A1" t="str">
            <v>INVOICE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>
        <row r="1">
          <cell r="A1" t="str">
            <v>INVOICE</v>
          </cell>
        </row>
      </sheetData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>
        <row r="1">
          <cell r="A1" t="str">
            <v>CLIENT</v>
          </cell>
        </row>
      </sheetData>
      <sheetData sheetId="530">
        <row r="1">
          <cell r="A1" t="str">
            <v>CLIENT</v>
          </cell>
        </row>
      </sheetData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3"/>
      <sheetName val="CESS 0403"/>
      <sheetName val="Dtl Adv 0403"/>
      <sheetName val="Dtl Adv 0402"/>
      <sheetName val="Sale0402"/>
      <sheetName val="Sale 0401"/>
      <sheetName val="Stock Aging"/>
      <sheetName val="กระทบ_CESS"/>
      <sheetName val="CESS_0403"/>
      <sheetName val="Dtl_Adv_0403"/>
      <sheetName val="Dtl_Adv_0402"/>
      <sheetName val="Sale_0401"/>
      <sheetName val="Stock_Aging"/>
      <sheetName val="dBase"/>
      <sheetName val="กระทบ_CESS1"/>
      <sheetName val="CESS_04031"/>
      <sheetName val="Dtl_Adv_04031"/>
      <sheetName val="Dtl_Adv_04021"/>
      <sheetName val="Sale_04011"/>
      <sheetName val="Stock_Aging1"/>
      <sheetName val="Sale0311"/>
      <sheetName val="กระทบ_CESS2"/>
      <sheetName val="CESS_04032"/>
      <sheetName val="Dtl_Adv_04032"/>
      <sheetName val="Dtl_Adv_04022"/>
      <sheetName val="Sale_04012"/>
      <sheetName val="Stock_Aging2"/>
      <sheetName val="Pln Pdt"/>
      <sheetName val="RSS9801"/>
      <sheetName val=""/>
      <sheetName val="Sale0307"/>
      <sheetName val="กระทบ_CESS3"/>
      <sheetName val="CESS_04033"/>
      <sheetName val="Dtl_Adv_04033"/>
      <sheetName val="Dtl_Adv_04023"/>
      <sheetName val="Sale_04013"/>
      <sheetName val="Stock_Aging3"/>
      <sheetName val="กระทบ_CESS4"/>
      <sheetName val="CESS_04034"/>
      <sheetName val="Dtl_Adv_04034"/>
      <sheetName val="Dtl_Adv_04024"/>
      <sheetName val="Sale_04014"/>
      <sheetName val="Stock_Aging4"/>
      <sheetName val="Pln_Pdt"/>
      <sheetName val="Pln_Pdt1"/>
      <sheetName val="กระทบ_CESS5"/>
      <sheetName val="CESS_04035"/>
      <sheetName val="Dtl_Adv_04035"/>
      <sheetName val="Dtl_Adv_04025"/>
      <sheetName val="Sale_04015"/>
      <sheetName val="Stock_Aging5"/>
      <sheetName val="Pln_Pdt2"/>
      <sheetName val="CODE,NAME"/>
      <sheetName val="Sale0309"/>
      <sheetName val="2549"/>
      <sheetName val="Cost FG 12-09"/>
      <sheetName val="FG"/>
      <sheetName val="Sale0406"/>
      <sheetName val="Sale 0404"/>
      <sheetName val="AM_COST"/>
      <sheetName val="K_T.PrecisionDesign1"/>
      <sheetName val="adj - rat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RATE"/>
      <sheetName val="อัตราค่าบรรทุก"/>
      <sheetName val="U"/>
      <sheetName val="110"/>
      <sheetName val="Header"/>
      <sheetName val="Standing Data"/>
      <sheetName val="Financial Highlights"/>
      <sheetName val="10"/>
      <sheetName val="FF_3"/>
      <sheetName val="Sale 0408"/>
      <sheetName val="AFA"/>
      <sheetName val="CA Sheet"/>
      <sheetName val="_2__xls__2__xls_COV"/>
      <sheetName val="feature"/>
      <sheetName val="M"/>
      <sheetName val="GIVTR00P"/>
      <sheetName val="BPR"/>
      <sheetName val="FF_2"/>
      <sheetName val="BGT97STAFF"/>
      <sheetName val="cashflowcomp"/>
      <sheetName val="FF_4"/>
      <sheetName val="Linkage Quote"/>
      <sheetName val="個品ﾘｽﾄ"/>
      <sheetName val="LTX"/>
      <sheetName val="เงินกู้ธนชาติ"/>
      <sheetName val="เงินกู้ MGC"/>
      <sheetName val="A"/>
      <sheetName val="คชจ.ดำเนินงาน6-43"/>
      <sheetName val="Thai Summit PKK-HW"/>
      <sheetName val="TB Worksheet"/>
      <sheetName val="Sale 0407"/>
      <sheetName val="Order_Oct_w40"/>
      <sheetName val="Order_Oct_w41"/>
      <sheetName val="FF_6"/>
      <sheetName val="10-1 Media"/>
      <sheetName val="10-cut"/>
      <sheetName val="M_Maincomp"/>
      <sheetName val="xSeries255"/>
      <sheetName val="FSA"/>
      <sheetName val="3월가격"/>
      <sheetName val="F-5"/>
      <sheetName val="Q3-46"/>
      <sheetName val="SAME"/>
      <sheetName val="List"/>
      <sheetName val="all"/>
      <sheetName val="HH"/>
      <sheetName val="K-5"/>
      <sheetName val="Company Info"/>
      <sheetName val="CA Comp"/>
      <sheetName val="B"/>
      <sheetName val="Home"/>
      <sheetName val="tax-ss"/>
      <sheetName val="New Item"/>
      <sheetName val="criteria"/>
      <sheetName val="NewIndex "/>
      <sheetName val="DEP12"/>
      <sheetName val="Newspaper"/>
      <sheetName val="61 HR"/>
      <sheetName val="65 FINANCE"/>
      <sheetName val="งบทดลองปภพ 4-47"/>
      <sheetName val="FF-4"/>
      <sheetName val="Entity Data"/>
      <sheetName val="gold แลกทอง"/>
      <sheetName val="ชื่อลูกค้า"/>
      <sheetName val="TB"/>
      <sheetName val="Sale 0411"/>
      <sheetName val="กระทบ_CESS6"/>
      <sheetName val="CESS_04036"/>
      <sheetName val="Dtl_Adv_04036"/>
      <sheetName val="Dtl_Adv_04026"/>
      <sheetName val="Sale_04016"/>
      <sheetName val="Stock_Aging6"/>
      <sheetName val="Pln_Pdt3"/>
      <sheetName val="Standing_Data"/>
      <sheetName val="Financial_Highlights"/>
      <sheetName val="Sale_0408"/>
      <sheetName val="CA_Sheet"/>
      <sheetName val="Sale_0404"/>
      <sheetName val="Linkage_Quote"/>
      <sheetName val="เงินกู้_MGC"/>
      <sheetName val="Cost_FG_12-09"/>
      <sheetName val="คชจ_ดำเนินงาน6-43"/>
      <sheetName val="Thai_Summit_PKK-HW"/>
      <sheetName val="TB_Worksheet"/>
      <sheetName val="Sale_0407"/>
      <sheetName val="10-1_Media"/>
      <sheetName val="Company_Info"/>
      <sheetName val="CA_Comp"/>
      <sheetName val="New_Item"/>
      <sheetName val="NewIndex_"/>
      <sheetName val="61_HR"/>
      <sheetName val="65_FINANCE"/>
      <sheetName val="งบทดลองปภพ_4-47"/>
      <sheetName val="Entity_Data"/>
      <sheetName val="gold_แลกทอง"/>
      <sheetName val="SUMMARY (0)"/>
      <sheetName val="โบนัส"/>
      <sheetName val="SUMMARY_(0)"/>
      <sheetName val="เขตการค้าย่อย"/>
      <sheetName val="PIPE-HOT"/>
      <sheetName val="กระทบ_CESS7"/>
      <sheetName val="CESS_04037"/>
      <sheetName val="Dtl_Adv_04037"/>
      <sheetName val="Dtl_Adv_04027"/>
      <sheetName val="Sale_04017"/>
      <sheetName val="Stock_Aging7"/>
      <sheetName val="Pln_Pdt4"/>
      <sheetName val="Standing_Data1"/>
      <sheetName val="Financial_Highlights1"/>
      <sheetName val="Sale_04081"/>
      <sheetName val="CA_Sheet1"/>
      <sheetName val="กระทบ_CESS8"/>
      <sheetName val="CESS_04038"/>
      <sheetName val="Dtl_Adv_04038"/>
      <sheetName val="Dtl_Adv_04028"/>
      <sheetName val="Sale_04018"/>
      <sheetName val="Stock_Aging8"/>
      <sheetName val="Pln_Pdt5"/>
      <sheetName val="กระทบ_CESS9"/>
      <sheetName val="CESS_04039"/>
      <sheetName val="Dtl_Adv_04039"/>
      <sheetName val="Dtl_Adv_04029"/>
      <sheetName val="Sale_04019"/>
      <sheetName val="Stock_Aging9"/>
      <sheetName val="Pln_Pdt6"/>
      <sheetName val="กระทบ_CESS10"/>
      <sheetName val="CESS_040310"/>
      <sheetName val="Dtl_Adv_040310"/>
      <sheetName val="Dtl_Adv_040210"/>
      <sheetName val="Sale_040110"/>
      <sheetName val="Stock_Aging10"/>
      <sheetName val="Pln_Pdt7"/>
      <sheetName val="กระทบ_CESS11"/>
      <sheetName val="CESS_040311"/>
      <sheetName val="Dtl_Adv_040311"/>
      <sheetName val="Dtl_Adv_040211"/>
      <sheetName val="Sale_040111"/>
      <sheetName val="Stock_Aging11"/>
      <sheetName val="Pln_Pdt8"/>
      <sheetName val="กระทบ_CESS12"/>
      <sheetName val="CESS_040312"/>
      <sheetName val="Dtl_Adv_040312"/>
      <sheetName val="Dtl_Adv_040212"/>
      <sheetName val="Sale_040112"/>
      <sheetName val="Stock_Aging12"/>
      <sheetName val="Pln_Pdt9"/>
      <sheetName val="กระทบ_CESS13"/>
      <sheetName val="CESS_040313"/>
      <sheetName val="Dtl_Adv_040313"/>
      <sheetName val="Dtl_Adv_040213"/>
      <sheetName val="Sale_040113"/>
      <sheetName val="Stock_Aging13"/>
      <sheetName val="Pln_Pdt10"/>
      <sheetName val="Names"/>
      <sheetName val="Selection"/>
      <sheetName val="12jun12"/>
      <sheetName val="15jun12"/>
      <sheetName val="16jun12"/>
      <sheetName val="9jun12"/>
      <sheetName val="aa-1"/>
      <sheetName val="計画値"/>
      <sheetName val="gl"/>
      <sheetName val="group"/>
      <sheetName val="CUS_DATA"/>
      <sheetName val="FORMC94"/>
      <sheetName val="part-import"/>
      <sheetName val="part-local"/>
      <sheetName val="200-110"/>
      <sheetName val="Loan Calculator"/>
      <sheetName val="C 1"/>
      <sheetName val="Seagate _share_in_units"/>
      <sheetName val="Raw Material"/>
      <sheetName val="Aging"/>
      <sheetName val="PS-1995"/>
      <sheetName val="รายงานสถานะใบสั่งซื้อใบจัดจ้าง"/>
      <sheetName val="PAYROLL"/>
      <sheetName val="(O3) CA Sheet"/>
      <sheetName val="11922"/>
      <sheetName val="Financial Summary"/>
      <sheetName val="K4. F&amp;F"/>
      <sheetName val="6A CA"/>
      <sheetName val="#Lookup"/>
      <sheetName val="Energy(update)"/>
      <sheetName val="Reimbursements"/>
      <sheetName val="O3"/>
      <sheetName val="O4"/>
      <sheetName val="addl cost"/>
      <sheetName val="accumdeprn"/>
      <sheetName val="วงเครดิต 3"/>
      <sheetName val="Tornado 4.7 Component List"/>
      <sheetName val="_Lookup"/>
      <sheetName val="Sale 0502"/>
      <sheetName val="IFS"/>
      <sheetName val="UF"/>
      <sheetName val="E"/>
      <sheetName val="B- 1"/>
      <sheetName val="ตั๋วเงินรับ"/>
      <sheetName val="MCMD95"/>
      <sheetName val="GL CB"/>
      <sheetName val="GL M"/>
      <sheetName val="Actual-Monthly"/>
      <sheetName val="Actual-ＹＴＤ"/>
      <sheetName val="Budget-Monthly"/>
      <sheetName val="Budget-YTD"/>
      <sheetName val="FF-1"/>
      <sheetName val="MFA"/>
      <sheetName val="BS"/>
      <sheetName val="LC _ TR Listing"/>
      <sheetName val="Sheet3"/>
      <sheetName val="Gain Loss Calculation"/>
      <sheetName val="Sale 0501"/>
      <sheetName val="FF_2 _1_"/>
      <sheetName val="UPG表"/>
      <sheetName val="Interim --&gt; Top"/>
      <sheetName val="0100"/>
      <sheetName val="QR_4.1"/>
      <sheetName val="ดอกเบี้ยรับ"/>
      <sheetName val="SSW"/>
      <sheetName val="Adj&amp;Rje(Z820) "/>
      <sheetName val="Job List1"/>
      <sheetName val="LedgerBudget"/>
      <sheetName val="SPP2"/>
      <sheetName val="Operating Assumption"/>
      <sheetName val="FF-2"/>
      <sheetName val="bblยังไม่จ่าย"/>
      <sheetName val="ALL_ภาคโฆษณาNBT"/>
      <sheetName val="PortSTDSave"/>
      <sheetName val="3 P&amp;L "/>
      <sheetName val="Insurance"/>
      <sheetName val="STA HQ CESS 0403"/>
      <sheetName val="Trial Balance"/>
      <sheetName val="PL_A05 APA Input"/>
      <sheetName val="NewIndex_ห้ามลบ "/>
      <sheetName val="DATA"/>
      <sheetName val="Links"/>
      <sheetName val="STart"/>
      <sheetName val="total"/>
      <sheetName val="FF_21_a_"/>
      <sheetName val="TrialBalance Q3-2002"/>
      <sheetName val="InventTableModule_1-1"/>
      <sheetName val="Master"/>
      <sheetName val="Norms SP"/>
      <sheetName val="จันทร์"/>
      <sheetName val="Lead"/>
      <sheetName val="Menu"/>
      <sheetName val="สำนักงาน"/>
      <sheetName val="Conso"/>
      <sheetName val="Write off"/>
      <sheetName val="อุปกรณ์ a2.1704.5"/>
      <sheetName val="1704.1-อุปกรณ์ a1"/>
      <sheetName val="งบทดลอง - ต.ค.2547"/>
      <sheetName val="currency"/>
      <sheetName val="Appx B"/>
      <sheetName val="M-2"/>
      <sheetName val="Loan_Calculator"/>
      <sheetName val="adj_-_rate"/>
      <sheetName val="C_1"/>
      <sheetName val="Seagate__share_in_units"/>
      <sheetName val="Raw_Material"/>
      <sheetName val="Sale_04041"/>
      <sheetName val="Linkage_Quote1"/>
      <sheetName val="เงินกู้_MGC1"/>
      <sheetName val="Cost_FG_12-091"/>
      <sheetName val="คชจ_ดำเนินงาน6-431"/>
      <sheetName val="Thai_Summit_PKK-HW1"/>
      <sheetName val="TB_Worksheet1"/>
      <sheetName val="Sale_04071"/>
      <sheetName val="10-1_Media1"/>
      <sheetName val="Company_Info1"/>
      <sheetName val="CA_Comp1"/>
      <sheetName val="NewIndex_1"/>
      <sheetName val="New_Item1"/>
      <sheetName val="61_HR1"/>
      <sheetName val="65_FINANCE1"/>
      <sheetName val="งบทดลองปภพ_4-471"/>
      <sheetName val="Entity_Data1"/>
      <sheetName val="gold_แลกทอง1"/>
      <sheetName val="Loan_Calculator1"/>
      <sheetName val="adj_-_rate1"/>
      <sheetName val="C_11"/>
      <sheetName val="Seagate__share_in_units1"/>
      <sheetName val="Raw_Material1"/>
      <sheetName val="(O3)_CA_Sheet"/>
      <sheetName val="Financial_Summary"/>
      <sheetName val="K4__F&amp;F"/>
      <sheetName val="6A_CA"/>
      <sheetName val="Tornado_4_7_Component_List"/>
      <sheetName val="addl_cost"/>
      <sheetName val="วงเครดิต_3"/>
      <sheetName val="Sale_0502"/>
      <sheetName val="Sale_0411"/>
      <sheetName val="B-_1"/>
      <sheetName val="GL_CB"/>
      <sheetName val="GL_M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LC___TR_Listing"/>
      <sheetName val="Gain_Loss_Calculation"/>
      <sheetName val="FF_2__1_"/>
      <sheetName val="Interim_--&gt;_Top"/>
      <sheetName val="Sale_0501"/>
      <sheetName val="Cost_FG_12-092"/>
      <sheetName val="FF-3"/>
      <sheetName val="C"/>
      <sheetName val="Cost_FG_12-093"/>
      <sheetName val="Prod_Data"/>
      <sheetName val="Raw Data"/>
      <sheetName val="Admin"/>
      <sheetName val="cost06"/>
      <sheetName val="31.12.04"/>
      <sheetName val="GL06"/>
      <sheetName val="กระทบ_CESS14"/>
      <sheetName val="CESS_040314"/>
      <sheetName val="Dtl_Adv_040314"/>
      <sheetName val="Dtl_Adv_040214"/>
      <sheetName val="Sale_040114"/>
      <sheetName val="Stock_Aging14"/>
      <sheetName val="Pln_Pdt11"/>
      <sheetName val="Sale_04111"/>
      <sheetName val="Standing_Data2"/>
      <sheetName val="Financial_Highlights2"/>
      <sheetName val="Sale_04082"/>
      <sheetName val="CA_Sheet2"/>
      <sheetName val="Sale_04042"/>
      <sheetName val="Linkage_Quote2"/>
      <sheetName val="เงินกู้_MGC2"/>
      <sheetName val="คชจ_ดำเนินงาน6-432"/>
      <sheetName val="Thai_Summit_PKK-HW2"/>
      <sheetName val="SUMMARY_(0)1"/>
      <sheetName val="adj_-_rate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Sale_04072"/>
      <sheetName val="TB_Worksheet2"/>
      <sheetName val="10-1_Media2"/>
      <sheetName val="Company_Info2"/>
      <sheetName val="CA_Comp2"/>
      <sheetName val="New_Item2"/>
      <sheetName val="NewIndex_2"/>
      <sheetName val="61_HR2"/>
      <sheetName val="65_FINANCE2"/>
      <sheetName val="งบทดลองปภพ_4-472"/>
      <sheetName val="Entity_Data2"/>
      <sheetName val="gold_แลกทอง2"/>
      <sheetName val="K_T_PrecisionDesign1"/>
      <sheetName val="Loan_Calculator2"/>
      <sheetName val="C_12"/>
      <sheetName val="Seagate__share_in_units2"/>
      <sheetName val="Raw_Material2"/>
      <sheetName val="(O3)_CA_Sheet1"/>
      <sheetName val="Financial_Summary1"/>
      <sheetName val="K4__F&amp;F1"/>
      <sheetName val="6A_CA1"/>
      <sheetName val="addl_cost1"/>
      <sheetName val="วงเครดิต_31"/>
      <sheetName val="Tornado_4_7_Component_List1"/>
      <sheetName val="Sale_05021"/>
      <sheetName val="B-_11"/>
      <sheetName val="GL_CB1"/>
      <sheetName val="GL_M1"/>
      <sheetName val="LC___TR_Listing1"/>
      <sheetName val="Gain_Loss_Calculation1"/>
      <sheetName val="Sale_05011"/>
      <sheetName val="FF_2__1_1"/>
      <sheetName val="Interim_--&gt;_Top1"/>
      <sheetName val="QR_4_1"/>
      <sheetName val="Adj&amp;Rje(Z820)_"/>
      <sheetName val="Job_List1"/>
      <sheetName val="Operating_Assumption"/>
      <sheetName val="3_P&amp;L_"/>
      <sheetName val="STA_HQ_CESS_0403"/>
      <sheetName val="Trial_Balance"/>
      <sheetName val="PL_A05_APA_Input"/>
      <sheetName val="NewIndex_ห้ามลบ_"/>
      <sheetName val="TrialBalance_Q3-2002"/>
      <sheetName val="Norms_SP"/>
      <sheetName val="Write_off"/>
      <sheetName val="อุปกรณ์_a2_1704_5"/>
      <sheetName val="1704_1-อุปกรณ์_a1"/>
      <sheetName val="งบทดลอง_-_ต_ค_2547"/>
      <sheetName val="Appx_B"/>
      <sheetName val="HP Leasing"/>
      <sheetName val="control testing procedure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103</v>
          </cell>
          <cell r="B2" t="str">
            <v>LOCAL</v>
          </cell>
          <cell r="C2">
            <v>38047</v>
          </cell>
          <cell r="E2" t="str">
            <v>LTX</v>
          </cell>
          <cell r="F2">
            <v>162.19999999999999</v>
          </cell>
        </row>
        <row r="3">
          <cell r="A3" t="str">
            <v>L040104</v>
          </cell>
          <cell r="B3" t="str">
            <v>LOCAL</v>
          </cell>
          <cell r="C3">
            <v>38048</v>
          </cell>
          <cell r="E3" t="str">
            <v>LTX</v>
          </cell>
          <cell r="F3">
            <v>142.69999999999999</v>
          </cell>
        </row>
        <row r="4">
          <cell r="A4" t="str">
            <v>L040105</v>
          </cell>
          <cell r="B4" t="str">
            <v>LOCAL</v>
          </cell>
          <cell r="C4">
            <v>38049</v>
          </cell>
          <cell r="E4" t="str">
            <v>LTX</v>
          </cell>
          <cell r="F4">
            <v>156.19999999999999</v>
          </cell>
        </row>
        <row r="5">
          <cell r="A5" t="str">
            <v>L040106</v>
          </cell>
          <cell r="B5" t="str">
            <v>LOCAL</v>
          </cell>
          <cell r="C5">
            <v>38050</v>
          </cell>
          <cell r="E5" t="str">
            <v>LTX</v>
          </cell>
          <cell r="F5">
            <v>156.1</v>
          </cell>
        </row>
        <row r="6">
          <cell r="A6" t="str">
            <v>L040107</v>
          </cell>
          <cell r="B6" t="str">
            <v>LOCAL</v>
          </cell>
          <cell r="C6">
            <v>38050</v>
          </cell>
          <cell r="E6" t="str">
            <v>LTX</v>
          </cell>
          <cell r="F6">
            <v>170.1</v>
          </cell>
        </row>
        <row r="7">
          <cell r="A7" t="str">
            <v>L040108</v>
          </cell>
          <cell r="B7" t="str">
            <v>LOCAL</v>
          </cell>
          <cell r="C7">
            <v>38052</v>
          </cell>
          <cell r="E7" t="str">
            <v>LTX</v>
          </cell>
          <cell r="F7">
            <v>147</v>
          </cell>
        </row>
        <row r="8">
          <cell r="A8" t="str">
            <v>L040109</v>
          </cell>
          <cell r="B8" t="str">
            <v>LOCAL</v>
          </cell>
          <cell r="C8">
            <v>38053</v>
          </cell>
          <cell r="E8" t="str">
            <v>LTX</v>
          </cell>
          <cell r="F8">
            <v>160.4</v>
          </cell>
        </row>
        <row r="9">
          <cell r="A9" t="str">
            <v>L040110</v>
          </cell>
          <cell r="B9" t="str">
            <v>LOCAL</v>
          </cell>
          <cell r="C9">
            <v>38054</v>
          </cell>
          <cell r="E9" t="str">
            <v>LTX</v>
          </cell>
          <cell r="F9">
            <v>165.8</v>
          </cell>
        </row>
        <row r="10">
          <cell r="A10" t="str">
            <v>L040111</v>
          </cell>
          <cell r="B10" t="str">
            <v>LOCAL</v>
          </cell>
          <cell r="C10">
            <v>38055</v>
          </cell>
          <cell r="E10" t="str">
            <v>LTX</v>
          </cell>
          <cell r="F10">
            <v>149.80000000000001</v>
          </cell>
        </row>
        <row r="11">
          <cell r="A11" t="str">
            <v>L040112</v>
          </cell>
          <cell r="B11" t="str">
            <v>LOCAL</v>
          </cell>
          <cell r="C11">
            <v>38056</v>
          </cell>
          <cell r="E11" t="str">
            <v>LTX</v>
          </cell>
          <cell r="F11">
            <v>156.80000000000001</v>
          </cell>
        </row>
        <row r="12">
          <cell r="A12" t="str">
            <v>L040113</v>
          </cell>
          <cell r="B12" t="str">
            <v>LOCAL</v>
          </cell>
          <cell r="C12">
            <v>38057</v>
          </cell>
          <cell r="E12" t="str">
            <v>LTX</v>
          </cell>
          <cell r="F12">
            <v>160.4</v>
          </cell>
        </row>
        <row r="13">
          <cell r="A13" t="str">
            <v>L040114</v>
          </cell>
          <cell r="B13" t="str">
            <v>LOCAL</v>
          </cell>
          <cell r="C13">
            <v>38058</v>
          </cell>
          <cell r="E13" t="str">
            <v>LTX</v>
          </cell>
          <cell r="F13">
            <v>149.80000000000001</v>
          </cell>
        </row>
        <row r="14">
          <cell r="A14" t="str">
            <v>L040115</v>
          </cell>
          <cell r="B14" t="str">
            <v>LOCAL</v>
          </cell>
          <cell r="C14">
            <v>38059</v>
          </cell>
          <cell r="E14" t="str">
            <v>LTX</v>
          </cell>
          <cell r="F14">
            <v>117.4</v>
          </cell>
        </row>
        <row r="15">
          <cell r="A15" t="str">
            <v>L040116</v>
          </cell>
          <cell r="B15" t="str">
            <v>LOCAL</v>
          </cell>
          <cell r="C15">
            <v>38059</v>
          </cell>
          <cell r="E15" t="str">
            <v>LTX</v>
          </cell>
          <cell r="F15">
            <v>42</v>
          </cell>
        </row>
        <row r="16">
          <cell r="A16" t="str">
            <v>L040117</v>
          </cell>
          <cell r="B16" t="str">
            <v>LOCAL</v>
          </cell>
          <cell r="C16">
            <v>38060</v>
          </cell>
          <cell r="E16" t="str">
            <v>LTX</v>
          </cell>
          <cell r="F16">
            <v>158</v>
          </cell>
        </row>
        <row r="17">
          <cell r="A17" t="str">
            <v>L040118</v>
          </cell>
          <cell r="B17" t="str">
            <v>LOCAL</v>
          </cell>
          <cell r="C17">
            <v>38061</v>
          </cell>
          <cell r="E17" t="str">
            <v>LTX</v>
          </cell>
          <cell r="F17">
            <v>152.80000000000001</v>
          </cell>
        </row>
        <row r="18">
          <cell r="A18" t="str">
            <v>L040119</v>
          </cell>
          <cell r="B18" t="str">
            <v>LOCAL</v>
          </cell>
          <cell r="C18">
            <v>38062</v>
          </cell>
          <cell r="E18" t="str">
            <v>LTX</v>
          </cell>
          <cell r="F18">
            <v>147.19999999999999</v>
          </cell>
        </row>
        <row r="19">
          <cell r="A19" t="str">
            <v>L040120</v>
          </cell>
          <cell r="B19" t="str">
            <v>LOCAL</v>
          </cell>
          <cell r="C19">
            <v>38062</v>
          </cell>
          <cell r="E19" t="str">
            <v>LTX</v>
          </cell>
          <cell r="F19">
            <v>15.2</v>
          </cell>
        </row>
        <row r="20">
          <cell r="A20" t="str">
            <v>L040121</v>
          </cell>
          <cell r="B20" t="str">
            <v>LOCAL</v>
          </cell>
          <cell r="C20">
            <v>38063</v>
          </cell>
          <cell r="E20" t="str">
            <v>LTX</v>
          </cell>
          <cell r="F20">
            <v>166.8</v>
          </cell>
        </row>
        <row r="21">
          <cell r="A21" t="str">
            <v>L040122</v>
          </cell>
          <cell r="B21" t="str">
            <v>LOCAL</v>
          </cell>
          <cell r="C21">
            <v>38064</v>
          </cell>
          <cell r="E21" t="str">
            <v>LTX</v>
          </cell>
          <cell r="F21">
            <v>143.80000000000001</v>
          </cell>
        </row>
        <row r="22">
          <cell r="A22" t="str">
            <v>L040123</v>
          </cell>
          <cell r="B22" t="str">
            <v>LOCAL</v>
          </cell>
          <cell r="C22">
            <v>38065</v>
          </cell>
          <cell r="E22" t="str">
            <v>LTX</v>
          </cell>
          <cell r="F22">
            <v>163.9</v>
          </cell>
        </row>
        <row r="23">
          <cell r="A23" t="str">
            <v>L040124</v>
          </cell>
          <cell r="B23" t="str">
            <v>LOCAL</v>
          </cell>
          <cell r="C23">
            <v>38066</v>
          </cell>
          <cell r="E23" t="str">
            <v>LTX</v>
          </cell>
          <cell r="F23">
            <v>153</v>
          </cell>
        </row>
        <row r="24">
          <cell r="A24" t="str">
            <v>L040125</v>
          </cell>
          <cell r="B24" t="str">
            <v>LOCAL</v>
          </cell>
          <cell r="C24">
            <v>38067</v>
          </cell>
          <cell r="E24" t="str">
            <v>LTX</v>
          </cell>
          <cell r="F24">
            <v>155.96</v>
          </cell>
        </row>
        <row r="25">
          <cell r="A25" t="str">
            <v>L040126</v>
          </cell>
          <cell r="B25" t="str">
            <v>LOCAL</v>
          </cell>
          <cell r="C25">
            <v>38068</v>
          </cell>
          <cell r="E25" t="str">
            <v>LTX</v>
          </cell>
          <cell r="F25">
            <v>162</v>
          </cell>
        </row>
        <row r="26">
          <cell r="A26" t="str">
            <v>L040127</v>
          </cell>
          <cell r="B26" t="str">
            <v>LOCAL</v>
          </cell>
          <cell r="C26">
            <v>38069</v>
          </cell>
          <cell r="E26" t="str">
            <v>LTX</v>
          </cell>
          <cell r="F26">
            <v>161.4</v>
          </cell>
        </row>
        <row r="27">
          <cell r="A27" t="str">
            <v>L040128</v>
          </cell>
          <cell r="B27" t="str">
            <v>LOCAL</v>
          </cell>
          <cell r="C27">
            <v>38070</v>
          </cell>
          <cell r="E27" t="str">
            <v>LTX</v>
          </cell>
          <cell r="F27">
            <v>81.900000000000006</v>
          </cell>
        </row>
        <row r="28">
          <cell r="A28" t="str">
            <v>L040129</v>
          </cell>
          <cell r="B28" t="str">
            <v>LOCAL</v>
          </cell>
          <cell r="C28">
            <v>38070</v>
          </cell>
          <cell r="E28" t="str">
            <v>LTX</v>
          </cell>
          <cell r="F28">
            <v>79</v>
          </cell>
        </row>
        <row r="29">
          <cell r="A29" t="str">
            <v>L040130</v>
          </cell>
          <cell r="B29" t="str">
            <v>LOCAL</v>
          </cell>
          <cell r="C29">
            <v>38071</v>
          </cell>
          <cell r="E29" t="str">
            <v>LTX</v>
          </cell>
          <cell r="F29">
            <v>154.80000000000001</v>
          </cell>
        </row>
        <row r="30">
          <cell r="A30" t="str">
            <v>L040131</v>
          </cell>
          <cell r="B30" t="str">
            <v>LOCAL</v>
          </cell>
          <cell r="C30">
            <v>38072</v>
          </cell>
          <cell r="E30" t="str">
            <v>LTX</v>
          </cell>
          <cell r="F30">
            <v>163.19999999999999</v>
          </cell>
        </row>
        <row r="31">
          <cell r="A31" t="str">
            <v>L040132</v>
          </cell>
          <cell r="B31" t="str">
            <v>LOCAL</v>
          </cell>
          <cell r="C31">
            <v>38073</v>
          </cell>
          <cell r="E31" t="str">
            <v>LTX</v>
          </cell>
          <cell r="F31">
            <v>171.9</v>
          </cell>
        </row>
        <row r="32">
          <cell r="A32" t="str">
            <v>L040133</v>
          </cell>
          <cell r="B32" t="str">
            <v>LOCAL</v>
          </cell>
          <cell r="C32">
            <v>38074</v>
          </cell>
          <cell r="E32" t="str">
            <v>LTX</v>
          </cell>
          <cell r="F32">
            <v>152.6</v>
          </cell>
        </row>
        <row r="33">
          <cell r="A33" t="str">
            <v>L040134</v>
          </cell>
          <cell r="B33" t="str">
            <v>LOCAL</v>
          </cell>
          <cell r="C33">
            <v>38075</v>
          </cell>
          <cell r="E33" t="str">
            <v>LTX</v>
          </cell>
          <cell r="F33">
            <v>158</v>
          </cell>
        </row>
        <row r="34">
          <cell r="A34" t="str">
            <v>L040135</v>
          </cell>
          <cell r="B34" t="str">
            <v>LOCAL</v>
          </cell>
          <cell r="C34">
            <v>38076</v>
          </cell>
          <cell r="E34" t="str">
            <v>LTX</v>
          </cell>
          <cell r="F34">
            <v>164.8</v>
          </cell>
        </row>
        <row r="35">
          <cell r="A35" t="str">
            <v>L040136</v>
          </cell>
          <cell r="B35" t="str">
            <v>LOCAL</v>
          </cell>
          <cell r="C35">
            <v>38077</v>
          </cell>
          <cell r="E35" t="str">
            <v>LTX</v>
          </cell>
          <cell r="F35">
            <v>141.4</v>
          </cell>
        </row>
        <row r="36">
          <cell r="A36" t="str">
            <v>L040102</v>
          </cell>
          <cell r="B36" t="str">
            <v>LOCAL</v>
          </cell>
          <cell r="C36">
            <v>38047</v>
          </cell>
          <cell r="E36" t="str">
            <v>FIL</v>
          </cell>
          <cell r="F36">
            <v>1.0960000000000001</v>
          </cell>
        </row>
        <row r="37">
          <cell r="A37" t="str">
            <v>0000969</v>
          </cell>
          <cell r="B37" t="str">
            <v>EXPORT</v>
          </cell>
          <cell r="C37">
            <v>38047</v>
          </cell>
          <cell r="E37" t="str">
            <v>RSS</v>
          </cell>
          <cell r="F37">
            <v>26.443999999999999</v>
          </cell>
          <cell r="G37">
            <v>2</v>
          </cell>
        </row>
        <row r="38">
          <cell r="A38" t="str">
            <v>0000969</v>
          </cell>
          <cell r="B38" t="str">
            <v>EXPORT</v>
          </cell>
          <cell r="C38">
            <v>38047</v>
          </cell>
          <cell r="E38" t="str">
            <v>RSS</v>
          </cell>
          <cell r="F38">
            <v>26.443999999999999</v>
          </cell>
        </row>
        <row r="39">
          <cell r="A39" t="str">
            <v>T040116</v>
          </cell>
          <cell r="B39" t="str">
            <v>EXPORT</v>
          </cell>
          <cell r="C39">
            <v>38047</v>
          </cell>
          <cell r="D39">
            <v>0</v>
          </cell>
          <cell r="E39" t="str">
            <v>STR</v>
          </cell>
          <cell r="F39">
            <v>60.48</v>
          </cell>
          <cell r="G39">
            <v>3</v>
          </cell>
        </row>
        <row r="40">
          <cell r="A40" t="str">
            <v>T040354</v>
          </cell>
          <cell r="B40" t="str">
            <v>EXPORT</v>
          </cell>
          <cell r="C40">
            <v>38048</v>
          </cell>
          <cell r="E40" t="str">
            <v>STR</v>
          </cell>
          <cell r="F40">
            <v>99.54</v>
          </cell>
          <cell r="G40">
            <v>5</v>
          </cell>
        </row>
        <row r="41">
          <cell r="A41" t="str">
            <v>T040402</v>
          </cell>
          <cell r="B41" t="str">
            <v>EXPORT</v>
          </cell>
          <cell r="C41">
            <v>38049</v>
          </cell>
          <cell r="E41" t="str">
            <v>STR</v>
          </cell>
          <cell r="F41">
            <v>100.8</v>
          </cell>
          <cell r="G41">
            <v>5</v>
          </cell>
        </row>
        <row r="42">
          <cell r="A42" t="str">
            <v>T040437</v>
          </cell>
          <cell r="B42" t="str">
            <v>EXPORT</v>
          </cell>
          <cell r="C42">
            <v>38049</v>
          </cell>
          <cell r="E42" t="str">
            <v>STR</v>
          </cell>
          <cell r="F42">
            <v>201.6</v>
          </cell>
          <cell r="G42">
            <v>10</v>
          </cell>
        </row>
        <row r="43">
          <cell r="A43" t="str">
            <v>T040512</v>
          </cell>
          <cell r="B43" t="str">
            <v>EXPORT</v>
          </cell>
          <cell r="C43">
            <v>38049</v>
          </cell>
          <cell r="E43" t="str">
            <v>RSS</v>
          </cell>
          <cell r="F43">
            <v>120</v>
          </cell>
          <cell r="G43">
            <v>6</v>
          </cell>
        </row>
        <row r="44">
          <cell r="A44" t="str">
            <v>T040513</v>
          </cell>
          <cell r="B44" t="str">
            <v>EXPORT</v>
          </cell>
          <cell r="C44">
            <v>38049</v>
          </cell>
          <cell r="E44" t="str">
            <v>RSS</v>
          </cell>
          <cell r="F44">
            <v>120</v>
          </cell>
          <cell r="G44">
            <v>6</v>
          </cell>
        </row>
        <row r="45">
          <cell r="A45" t="str">
            <v>T040654</v>
          </cell>
          <cell r="B45" t="str">
            <v>EXPORT</v>
          </cell>
          <cell r="C45">
            <v>38050</v>
          </cell>
          <cell r="E45" t="str">
            <v>LTX</v>
          </cell>
          <cell r="F45">
            <v>27.805</v>
          </cell>
          <cell r="G45">
            <v>1</v>
          </cell>
        </row>
        <row r="46">
          <cell r="A46" t="str">
            <v>T040655</v>
          </cell>
          <cell r="B46" t="str">
            <v>EXPORT</v>
          </cell>
          <cell r="C46">
            <v>38050</v>
          </cell>
          <cell r="E46" t="str">
            <v>LTX</v>
          </cell>
          <cell r="F46">
            <v>27.844999999999999</v>
          </cell>
          <cell r="G46">
            <v>1</v>
          </cell>
        </row>
        <row r="47">
          <cell r="A47" t="str">
            <v>T040656</v>
          </cell>
          <cell r="B47" t="str">
            <v>EXPORT</v>
          </cell>
          <cell r="C47">
            <v>38051</v>
          </cell>
          <cell r="E47" t="str">
            <v>LTX</v>
          </cell>
          <cell r="F47">
            <v>27.835000000000001</v>
          </cell>
          <cell r="G47">
            <v>1</v>
          </cell>
        </row>
        <row r="48">
          <cell r="A48" t="str">
            <v>T040653</v>
          </cell>
          <cell r="B48" t="str">
            <v>EXPORT</v>
          </cell>
          <cell r="C48">
            <v>38051</v>
          </cell>
          <cell r="E48" t="str">
            <v>LTX</v>
          </cell>
          <cell r="F48">
            <v>27.9</v>
          </cell>
          <cell r="G48">
            <v>1</v>
          </cell>
        </row>
        <row r="49">
          <cell r="A49" t="str">
            <v>T040335</v>
          </cell>
          <cell r="B49" t="str">
            <v>EXPORT</v>
          </cell>
          <cell r="C49">
            <v>38051</v>
          </cell>
          <cell r="E49" t="str">
            <v>RSS</v>
          </cell>
          <cell r="F49">
            <v>114</v>
          </cell>
          <cell r="G49">
            <v>6</v>
          </cell>
        </row>
        <row r="50">
          <cell r="A50" t="str">
            <v>T040436</v>
          </cell>
          <cell r="B50" t="str">
            <v>EXPORT</v>
          </cell>
          <cell r="C50">
            <v>38051</v>
          </cell>
          <cell r="E50" t="str">
            <v>STR</v>
          </cell>
          <cell r="F50">
            <v>19.2</v>
          </cell>
          <cell r="G50">
            <v>1</v>
          </cell>
        </row>
        <row r="51">
          <cell r="A51" t="str">
            <v>T040456</v>
          </cell>
          <cell r="B51" t="str">
            <v>EXPORT</v>
          </cell>
          <cell r="C51">
            <v>38051</v>
          </cell>
          <cell r="E51" t="str">
            <v>RSS</v>
          </cell>
          <cell r="F51">
            <v>200</v>
          </cell>
          <cell r="G51">
            <v>10</v>
          </cell>
        </row>
        <row r="52">
          <cell r="A52" t="str">
            <v>T040472</v>
          </cell>
          <cell r="B52" t="str">
            <v>EXPORT</v>
          </cell>
          <cell r="C52">
            <v>38051</v>
          </cell>
          <cell r="E52" t="str">
            <v>RSS</v>
          </cell>
          <cell r="F52">
            <v>95</v>
          </cell>
          <cell r="G52">
            <v>5</v>
          </cell>
        </row>
        <row r="53">
          <cell r="A53" t="str">
            <v>T040487</v>
          </cell>
          <cell r="B53" t="str">
            <v>EXPORT</v>
          </cell>
          <cell r="C53">
            <v>38051</v>
          </cell>
          <cell r="E53" t="str">
            <v>RSS</v>
          </cell>
          <cell r="F53">
            <v>16.8</v>
          </cell>
          <cell r="G53">
            <v>1</v>
          </cell>
        </row>
        <row r="54">
          <cell r="A54" t="str">
            <v>T040510</v>
          </cell>
          <cell r="B54" t="str">
            <v>EXPORT</v>
          </cell>
          <cell r="C54">
            <v>38051</v>
          </cell>
          <cell r="E54" t="str">
            <v>LTX</v>
          </cell>
          <cell r="F54">
            <v>16.399999999999999</v>
          </cell>
          <cell r="G54">
            <v>1</v>
          </cell>
        </row>
        <row r="55">
          <cell r="A55" t="str">
            <v>T040464</v>
          </cell>
          <cell r="B55" t="str">
            <v>EXPORT</v>
          </cell>
          <cell r="C55">
            <v>38052</v>
          </cell>
          <cell r="E55" t="str">
            <v>STR</v>
          </cell>
          <cell r="F55">
            <v>20.16</v>
          </cell>
          <cell r="G55">
            <v>1</v>
          </cell>
        </row>
        <row r="56">
          <cell r="A56" t="str">
            <v>T040606</v>
          </cell>
          <cell r="B56" t="str">
            <v>EXPORT</v>
          </cell>
          <cell r="C56">
            <v>38052</v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965</v>
          </cell>
          <cell r="B57" t="str">
            <v>EXPORT</v>
          </cell>
          <cell r="C57">
            <v>38054</v>
          </cell>
          <cell r="E57" t="str">
            <v>RSS</v>
          </cell>
          <cell r="F57">
            <v>19</v>
          </cell>
          <cell r="G57">
            <v>3</v>
          </cell>
        </row>
        <row r="58">
          <cell r="A58" t="str">
            <v>0000965</v>
          </cell>
          <cell r="B58" t="str">
            <v>EXPORT</v>
          </cell>
          <cell r="C58">
            <v>38054</v>
          </cell>
          <cell r="E58" t="str">
            <v>RSS</v>
          </cell>
          <cell r="F58">
            <v>38</v>
          </cell>
        </row>
        <row r="59">
          <cell r="A59" t="str">
            <v>T040418,T040418A</v>
          </cell>
          <cell r="B59" t="str">
            <v>EXPORT</v>
          </cell>
          <cell r="C59">
            <v>38050</v>
          </cell>
          <cell r="E59" t="str">
            <v>LTX</v>
          </cell>
          <cell r="F59">
            <v>42.65</v>
          </cell>
          <cell r="G59">
            <v>2</v>
          </cell>
        </row>
        <row r="60">
          <cell r="A60" t="str">
            <v>T040509</v>
          </cell>
          <cell r="B60" t="str">
            <v>LOCAL</v>
          </cell>
          <cell r="C60">
            <v>38050</v>
          </cell>
          <cell r="E60" t="str">
            <v>LTX</v>
          </cell>
          <cell r="F60">
            <v>196.8</v>
          </cell>
          <cell r="G60">
            <v>12</v>
          </cell>
        </row>
        <row r="61">
          <cell r="A61" t="str">
            <v>0000978</v>
          </cell>
          <cell r="B61" t="str">
            <v>EXPORT</v>
          </cell>
          <cell r="C61">
            <v>38051</v>
          </cell>
          <cell r="E61" t="str">
            <v>RSS</v>
          </cell>
          <cell r="F61">
            <v>26.443999999999999</v>
          </cell>
          <cell r="G61">
            <v>2</v>
          </cell>
        </row>
        <row r="62">
          <cell r="A62" t="str">
            <v>0000978</v>
          </cell>
          <cell r="B62" t="str">
            <v>EXPORT</v>
          </cell>
          <cell r="C62">
            <v>38051</v>
          </cell>
          <cell r="E62" t="str">
            <v>RSS</v>
          </cell>
          <cell r="F62">
            <v>26.443999999999999</v>
          </cell>
        </row>
        <row r="63">
          <cell r="A63" t="str">
            <v>T040445</v>
          </cell>
          <cell r="B63" t="str">
            <v>EXPORT</v>
          </cell>
          <cell r="C63">
            <v>38052</v>
          </cell>
          <cell r="E63" t="str">
            <v>STR</v>
          </cell>
          <cell r="F63">
            <v>282.24</v>
          </cell>
          <cell r="G63">
            <v>14</v>
          </cell>
        </row>
        <row r="64">
          <cell r="A64" t="str">
            <v>T040460</v>
          </cell>
          <cell r="B64" t="str">
            <v>EXPORT</v>
          </cell>
          <cell r="C64">
            <v>38052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40497</v>
          </cell>
          <cell r="B65" t="str">
            <v>EXPORT</v>
          </cell>
          <cell r="C65">
            <v>38052</v>
          </cell>
          <cell r="E65" t="str">
            <v>RSS</v>
          </cell>
          <cell r="F65">
            <v>76.8</v>
          </cell>
          <cell r="G65">
            <v>4</v>
          </cell>
        </row>
        <row r="66">
          <cell r="A66" t="str">
            <v>T040517</v>
          </cell>
          <cell r="B66" t="str">
            <v>EXPORT</v>
          </cell>
          <cell r="C66">
            <v>38052</v>
          </cell>
          <cell r="E66" t="str">
            <v>RSS</v>
          </cell>
          <cell r="F66">
            <v>200</v>
          </cell>
          <cell r="G66">
            <v>10</v>
          </cell>
        </row>
        <row r="67">
          <cell r="A67" t="str">
            <v>T040539</v>
          </cell>
          <cell r="B67" t="str">
            <v>EXPORT</v>
          </cell>
          <cell r="C67">
            <v>38052</v>
          </cell>
          <cell r="E67" t="str">
            <v>STR</v>
          </cell>
          <cell r="F67">
            <v>120.96</v>
          </cell>
          <cell r="G67">
            <v>6</v>
          </cell>
        </row>
        <row r="68">
          <cell r="A68" t="str">
            <v>T040324</v>
          </cell>
          <cell r="B68" t="str">
            <v>EXPORT</v>
          </cell>
          <cell r="C68">
            <v>38053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40409</v>
          </cell>
          <cell r="B69" t="str">
            <v>EXPORT</v>
          </cell>
          <cell r="C69">
            <v>38053</v>
          </cell>
          <cell r="E69" t="str">
            <v>RSS</v>
          </cell>
          <cell r="F69">
            <v>200</v>
          </cell>
          <cell r="G69">
            <v>10</v>
          </cell>
        </row>
        <row r="70">
          <cell r="A70" t="str">
            <v>T040447</v>
          </cell>
          <cell r="B70" t="str">
            <v>EXPORT</v>
          </cell>
          <cell r="C70">
            <v>38053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40466</v>
          </cell>
          <cell r="B71" t="str">
            <v>EXPORT</v>
          </cell>
          <cell r="C71">
            <v>38053</v>
          </cell>
          <cell r="E71" t="str">
            <v>STR</v>
          </cell>
          <cell r="F71">
            <v>40.32</v>
          </cell>
          <cell r="G71">
            <v>2</v>
          </cell>
        </row>
        <row r="72">
          <cell r="A72" t="str">
            <v>T040467</v>
          </cell>
          <cell r="B72" t="str">
            <v>EXPORT</v>
          </cell>
          <cell r="C72">
            <v>38053</v>
          </cell>
          <cell r="E72" t="str">
            <v>STR</v>
          </cell>
          <cell r="F72">
            <v>60.48</v>
          </cell>
          <cell r="G72">
            <v>3</v>
          </cell>
        </row>
        <row r="73">
          <cell r="A73" t="str">
            <v>T040535</v>
          </cell>
          <cell r="B73" t="str">
            <v>EXPORT</v>
          </cell>
          <cell r="C73">
            <v>38053</v>
          </cell>
          <cell r="E73" t="str">
            <v>RSS</v>
          </cell>
          <cell r="F73">
            <v>200</v>
          </cell>
          <cell r="G73">
            <v>10</v>
          </cell>
        </row>
        <row r="74">
          <cell r="A74" t="str">
            <v>T040536</v>
          </cell>
          <cell r="B74" t="str">
            <v>EXPORT</v>
          </cell>
          <cell r="C74">
            <v>38053</v>
          </cell>
          <cell r="E74" t="str">
            <v>RSS</v>
          </cell>
          <cell r="F74">
            <v>500</v>
          </cell>
          <cell r="G74">
            <v>25</v>
          </cell>
        </row>
        <row r="75">
          <cell r="A75" t="str">
            <v>T040605</v>
          </cell>
          <cell r="B75" t="str">
            <v>EXPORT</v>
          </cell>
          <cell r="C75">
            <v>38053</v>
          </cell>
          <cell r="E75" t="str">
            <v>LTX</v>
          </cell>
          <cell r="F75">
            <v>16.399999999999999</v>
          </cell>
          <cell r="G75">
            <v>1</v>
          </cell>
        </row>
        <row r="76">
          <cell r="A76" t="str">
            <v>T040610,T040611</v>
          </cell>
          <cell r="B76" t="str">
            <v>EXPORT</v>
          </cell>
          <cell r="C76">
            <v>38053</v>
          </cell>
          <cell r="E76" t="str">
            <v>RSS</v>
          </cell>
          <cell r="F76">
            <v>500</v>
          </cell>
          <cell r="G76">
            <v>25</v>
          </cell>
        </row>
        <row r="77">
          <cell r="A77" t="str">
            <v>T040403</v>
          </cell>
          <cell r="B77" t="str">
            <v>EXPORT</v>
          </cell>
          <cell r="C77">
            <v>38054</v>
          </cell>
          <cell r="E77" t="str">
            <v>STR</v>
          </cell>
          <cell r="F77">
            <v>100.8</v>
          </cell>
          <cell r="G77">
            <v>5</v>
          </cell>
        </row>
        <row r="78">
          <cell r="A78" t="str">
            <v>T040532</v>
          </cell>
          <cell r="B78" t="str">
            <v>EXPORT</v>
          </cell>
          <cell r="C78">
            <v>38054</v>
          </cell>
          <cell r="E78" t="str">
            <v>RSS</v>
          </cell>
          <cell r="F78">
            <v>80</v>
          </cell>
          <cell r="G78">
            <v>4</v>
          </cell>
        </row>
        <row r="79">
          <cell r="A79" t="str">
            <v>T040461</v>
          </cell>
          <cell r="B79" t="str">
            <v>EXPORT</v>
          </cell>
          <cell r="C79">
            <v>38054</v>
          </cell>
          <cell r="E79" t="str">
            <v>STR</v>
          </cell>
          <cell r="F79">
            <v>100.8</v>
          </cell>
          <cell r="G79">
            <v>5</v>
          </cell>
        </row>
        <row r="80">
          <cell r="A80" t="str">
            <v>T040471</v>
          </cell>
          <cell r="B80" t="str">
            <v>EXPORT</v>
          </cell>
          <cell r="C80">
            <v>38054</v>
          </cell>
          <cell r="E80" t="str">
            <v>RSS</v>
          </cell>
          <cell r="F80">
            <v>18.143999999999998</v>
          </cell>
          <cell r="G80">
            <v>1</v>
          </cell>
        </row>
        <row r="81">
          <cell r="A81" t="str">
            <v>T040476</v>
          </cell>
          <cell r="B81" t="str">
            <v>EXPORT</v>
          </cell>
          <cell r="C81">
            <v>38056</v>
          </cell>
          <cell r="E81" t="str">
            <v>RSS</v>
          </cell>
          <cell r="F81">
            <v>120</v>
          </cell>
          <cell r="G81">
            <v>6</v>
          </cell>
        </row>
        <row r="82">
          <cell r="A82" t="str">
            <v>T040477</v>
          </cell>
          <cell r="B82" t="str">
            <v>EXPORT</v>
          </cell>
          <cell r="C82">
            <v>38056</v>
          </cell>
          <cell r="E82" t="str">
            <v>RSS</v>
          </cell>
          <cell r="F82">
            <v>120</v>
          </cell>
          <cell r="G82">
            <v>6</v>
          </cell>
        </row>
        <row r="83">
          <cell r="A83" t="str">
            <v>T040478</v>
          </cell>
          <cell r="B83" t="str">
            <v>EXPORT</v>
          </cell>
          <cell r="C83">
            <v>38056</v>
          </cell>
          <cell r="E83" t="str">
            <v>RSS</v>
          </cell>
          <cell r="F83">
            <v>120</v>
          </cell>
          <cell r="G83">
            <v>6</v>
          </cell>
        </row>
        <row r="84">
          <cell r="A84" t="str">
            <v>T040479</v>
          </cell>
          <cell r="B84" t="str">
            <v>EXPORT</v>
          </cell>
          <cell r="C84">
            <v>38056</v>
          </cell>
          <cell r="E84" t="str">
            <v>RSS</v>
          </cell>
          <cell r="F84">
            <v>16.8</v>
          </cell>
          <cell r="G84">
            <v>1</v>
          </cell>
        </row>
        <row r="85">
          <cell r="A85" t="str">
            <v>T040495</v>
          </cell>
          <cell r="B85" t="str">
            <v>EXPORT</v>
          </cell>
          <cell r="C85">
            <v>38056</v>
          </cell>
          <cell r="E85" t="str">
            <v>RSS</v>
          </cell>
          <cell r="F85">
            <v>342</v>
          </cell>
          <cell r="G85">
            <v>18</v>
          </cell>
        </row>
        <row r="86">
          <cell r="A86" t="str">
            <v>T040607</v>
          </cell>
          <cell r="B86" t="str">
            <v>EXPORT</v>
          </cell>
          <cell r="C86">
            <v>38056</v>
          </cell>
          <cell r="E86" t="str">
            <v>RSS</v>
          </cell>
          <cell r="F86">
            <v>16</v>
          </cell>
          <cell r="G86">
            <v>1</v>
          </cell>
        </row>
        <row r="87">
          <cell r="A87" t="str">
            <v>T040454</v>
          </cell>
          <cell r="B87" t="str">
            <v>EXPORT</v>
          </cell>
          <cell r="C87">
            <v>38057</v>
          </cell>
          <cell r="E87" t="str">
            <v>LTX</v>
          </cell>
          <cell r="F87">
            <v>82</v>
          </cell>
          <cell r="G87">
            <v>5</v>
          </cell>
        </row>
        <row r="88">
          <cell r="A88" t="str">
            <v>T040155</v>
          </cell>
          <cell r="B88" t="str">
            <v>LOCAL</v>
          </cell>
          <cell r="C88">
            <v>38047</v>
          </cell>
          <cell r="E88" t="str">
            <v>STR</v>
          </cell>
          <cell r="F88">
            <v>15.015000000000001</v>
          </cell>
        </row>
        <row r="89">
          <cell r="A89" t="str">
            <v>T040179</v>
          </cell>
          <cell r="B89" t="str">
            <v>LOCAL</v>
          </cell>
          <cell r="C89">
            <v>38047</v>
          </cell>
          <cell r="E89" t="str">
            <v>STR</v>
          </cell>
          <cell r="F89">
            <v>15.015000000000001</v>
          </cell>
        </row>
        <row r="90">
          <cell r="A90" t="str">
            <v>T040227</v>
          </cell>
          <cell r="B90" t="str">
            <v>LOCAL</v>
          </cell>
          <cell r="C90">
            <v>38047</v>
          </cell>
          <cell r="E90" t="str">
            <v>RSS</v>
          </cell>
          <cell r="F90">
            <v>15</v>
          </cell>
        </row>
        <row r="91">
          <cell r="A91" t="str">
            <v>T040228</v>
          </cell>
          <cell r="B91" t="str">
            <v>LOCAL</v>
          </cell>
          <cell r="C91">
            <v>38047</v>
          </cell>
          <cell r="E91" t="str">
            <v>RSS</v>
          </cell>
          <cell r="F91">
            <v>15</v>
          </cell>
        </row>
        <row r="92">
          <cell r="A92" t="str">
            <v>T040241</v>
          </cell>
          <cell r="B92" t="str">
            <v>LOCAL</v>
          </cell>
          <cell r="C92">
            <v>38047</v>
          </cell>
          <cell r="E92" t="str">
            <v>RSS</v>
          </cell>
          <cell r="F92">
            <v>15</v>
          </cell>
        </row>
        <row r="93">
          <cell r="A93" t="str">
            <v>T040242</v>
          </cell>
          <cell r="B93" t="str">
            <v>LOCAL</v>
          </cell>
          <cell r="C93">
            <v>38047</v>
          </cell>
          <cell r="E93" t="str">
            <v>RSS</v>
          </cell>
          <cell r="F93">
            <v>15</v>
          </cell>
        </row>
        <row r="94">
          <cell r="A94" t="str">
            <v>T040231</v>
          </cell>
          <cell r="B94" t="str">
            <v>LOCAL</v>
          </cell>
          <cell r="C94">
            <v>38048</v>
          </cell>
          <cell r="E94" t="str">
            <v>STR</v>
          </cell>
          <cell r="F94">
            <v>15.015000000000001</v>
          </cell>
        </row>
        <row r="95">
          <cell r="A95" t="str">
            <v>T040597</v>
          </cell>
          <cell r="B95" t="str">
            <v>LOCAL</v>
          </cell>
          <cell r="C95">
            <v>38048</v>
          </cell>
          <cell r="E95" t="str">
            <v>STR</v>
          </cell>
          <cell r="F95">
            <v>15.015000000000001</v>
          </cell>
        </row>
        <row r="96">
          <cell r="A96" t="str">
            <v>T040229</v>
          </cell>
          <cell r="B96" t="str">
            <v>LOCAL</v>
          </cell>
          <cell r="C96">
            <v>38049</v>
          </cell>
          <cell r="E96" t="str">
            <v>RSS</v>
          </cell>
          <cell r="F96">
            <v>15</v>
          </cell>
        </row>
        <row r="97">
          <cell r="A97" t="str">
            <v>T040243</v>
          </cell>
          <cell r="B97" t="str">
            <v>LOCAL</v>
          </cell>
          <cell r="C97">
            <v>38049</v>
          </cell>
          <cell r="E97" t="str">
            <v>RSS</v>
          </cell>
          <cell r="F97">
            <v>15</v>
          </cell>
        </row>
        <row r="98">
          <cell r="A98" t="str">
            <v>T040244</v>
          </cell>
          <cell r="B98" t="str">
            <v>LOCAL</v>
          </cell>
          <cell r="C98">
            <v>38049</v>
          </cell>
          <cell r="E98" t="str">
            <v>RSS</v>
          </cell>
          <cell r="F98">
            <v>15</v>
          </cell>
        </row>
        <row r="99">
          <cell r="A99" t="str">
            <v>T040577</v>
          </cell>
          <cell r="B99" t="str">
            <v>LOCAL</v>
          </cell>
          <cell r="C99">
            <v>38049</v>
          </cell>
          <cell r="E99" t="str">
            <v>RSS</v>
          </cell>
          <cell r="F99">
            <v>15</v>
          </cell>
        </row>
        <row r="100">
          <cell r="A100" t="str">
            <v>T040589</v>
          </cell>
          <cell r="B100" t="str">
            <v>LOCAL</v>
          </cell>
          <cell r="C100">
            <v>38049</v>
          </cell>
          <cell r="E100" t="str">
            <v>STR</v>
          </cell>
          <cell r="F100">
            <v>15.015000000000001</v>
          </cell>
        </row>
        <row r="101">
          <cell r="A101" t="str">
            <v>T040158</v>
          </cell>
          <cell r="B101" t="str">
            <v>LOCAL</v>
          </cell>
          <cell r="C101">
            <v>38050</v>
          </cell>
          <cell r="E101" t="str">
            <v>STR</v>
          </cell>
          <cell r="F101">
            <v>15.015000000000001</v>
          </cell>
        </row>
        <row r="102">
          <cell r="A102" t="str">
            <v>T040568</v>
          </cell>
          <cell r="B102" t="str">
            <v>LOCAL</v>
          </cell>
          <cell r="C102">
            <v>38050</v>
          </cell>
          <cell r="E102" t="str">
            <v>RSS</v>
          </cell>
          <cell r="F102">
            <v>15</v>
          </cell>
        </row>
        <row r="103">
          <cell r="A103" t="str">
            <v>T040578</v>
          </cell>
          <cell r="B103" t="str">
            <v>LOCAL</v>
          </cell>
          <cell r="C103">
            <v>38050</v>
          </cell>
          <cell r="E103" t="str">
            <v>RSS</v>
          </cell>
          <cell r="F103">
            <v>15</v>
          </cell>
        </row>
        <row r="104">
          <cell r="A104" t="str">
            <v>T040592</v>
          </cell>
          <cell r="B104" t="str">
            <v>LOCAL</v>
          </cell>
          <cell r="C104">
            <v>38050</v>
          </cell>
          <cell r="E104" t="str">
            <v>RSS</v>
          </cell>
          <cell r="F104">
            <v>15</v>
          </cell>
        </row>
        <row r="105">
          <cell r="A105" t="str">
            <v>T040594</v>
          </cell>
          <cell r="B105" t="str">
            <v>LOCAL</v>
          </cell>
          <cell r="C105">
            <v>38050</v>
          </cell>
          <cell r="E105" t="str">
            <v>STR</v>
          </cell>
          <cell r="F105">
            <v>15.015000000000001</v>
          </cell>
        </row>
        <row r="106">
          <cell r="A106" t="str">
            <v>T040598</v>
          </cell>
          <cell r="B106" t="str">
            <v>LOCAL</v>
          </cell>
          <cell r="C106">
            <v>38050</v>
          </cell>
          <cell r="E106" t="str">
            <v>STR</v>
          </cell>
          <cell r="F106">
            <v>15.015000000000001</v>
          </cell>
        </row>
        <row r="107">
          <cell r="A107" t="str">
            <v>T040601</v>
          </cell>
          <cell r="B107" t="str">
            <v>LOCAL</v>
          </cell>
          <cell r="C107">
            <v>38052</v>
          </cell>
          <cell r="E107" t="str">
            <v>STR</v>
          </cell>
          <cell r="F107">
            <v>15.015000000000001</v>
          </cell>
        </row>
        <row r="108">
          <cell r="A108" t="str">
            <v>T040704</v>
          </cell>
          <cell r="B108" t="str">
            <v>LOCAL</v>
          </cell>
          <cell r="C108">
            <v>38052</v>
          </cell>
          <cell r="E108" t="str">
            <v>RSS</v>
          </cell>
          <cell r="F108">
            <v>45</v>
          </cell>
        </row>
        <row r="109">
          <cell r="A109" t="str">
            <v>T040569</v>
          </cell>
          <cell r="B109" t="str">
            <v>LOCAL</v>
          </cell>
          <cell r="C109">
            <v>38054</v>
          </cell>
          <cell r="E109" t="str">
            <v>RSS</v>
          </cell>
          <cell r="F109">
            <v>15</v>
          </cell>
        </row>
        <row r="110">
          <cell r="A110" t="str">
            <v>T040559</v>
          </cell>
          <cell r="B110" t="str">
            <v>LOCAL</v>
          </cell>
          <cell r="C110">
            <v>38054</v>
          </cell>
          <cell r="E110" t="str">
            <v>STR</v>
          </cell>
          <cell r="F110">
            <v>15.015000000000001</v>
          </cell>
        </row>
        <row r="111">
          <cell r="A111" t="str">
            <v>T040579</v>
          </cell>
          <cell r="B111" t="str">
            <v>LOCAL</v>
          </cell>
          <cell r="C111">
            <v>38054</v>
          </cell>
          <cell r="E111" t="str">
            <v>RSS</v>
          </cell>
          <cell r="F111">
            <v>15</v>
          </cell>
        </row>
        <row r="112">
          <cell r="A112" t="str">
            <v>T040595</v>
          </cell>
          <cell r="B112" t="str">
            <v>LOCAL</v>
          </cell>
          <cell r="C112">
            <v>38054</v>
          </cell>
          <cell r="E112" t="str">
            <v>STR</v>
          </cell>
          <cell r="F112">
            <v>15.015000000000001</v>
          </cell>
        </row>
        <row r="113">
          <cell r="A113" t="str">
            <v>T040596</v>
          </cell>
          <cell r="B113" t="str">
            <v>LOCAL</v>
          </cell>
          <cell r="C113">
            <v>38054</v>
          </cell>
          <cell r="E113" t="str">
            <v>STR</v>
          </cell>
          <cell r="F113">
            <v>15.015000000000001</v>
          </cell>
        </row>
        <row r="114">
          <cell r="A114" t="str">
            <v>T040580</v>
          </cell>
          <cell r="B114" t="str">
            <v>LOCAL</v>
          </cell>
          <cell r="C114">
            <v>38055</v>
          </cell>
          <cell r="E114" t="str">
            <v>RSS</v>
          </cell>
          <cell r="F114">
            <v>15</v>
          </cell>
        </row>
        <row r="115">
          <cell r="A115" t="str">
            <v>T040705</v>
          </cell>
          <cell r="B115" t="str">
            <v>LOCAL</v>
          </cell>
          <cell r="C115">
            <v>38055</v>
          </cell>
          <cell r="E115" t="str">
            <v>RSS</v>
          </cell>
          <cell r="F115">
            <v>15</v>
          </cell>
        </row>
        <row r="116">
          <cell r="A116" t="str">
            <v>T040746</v>
          </cell>
          <cell r="B116" t="str">
            <v>LOCAL</v>
          </cell>
          <cell r="C116">
            <v>38055</v>
          </cell>
          <cell r="E116" t="str">
            <v>RSS</v>
          </cell>
          <cell r="F116">
            <v>15</v>
          </cell>
        </row>
        <row r="117">
          <cell r="A117" t="str">
            <v>T040706</v>
          </cell>
          <cell r="B117" t="str">
            <v>LOCAL</v>
          </cell>
          <cell r="C117">
            <v>38056</v>
          </cell>
          <cell r="E117" t="str">
            <v>RSS</v>
          </cell>
          <cell r="F117">
            <v>30</v>
          </cell>
        </row>
        <row r="118">
          <cell r="A118" t="str">
            <v>T040560</v>
          </cell>
          <cell r="B118" t="str">
            <v>LOCAL</v>
          </cell>
          <cell r="C118">
            <v>38057</v>
          </cell>
          <cell r="E118" t="str">
            <v>STR</v>
          </cell>
          <cell r="F118">
            <v>15.015000000000001</v>
          </cell>
        </row>
        <row r="119">
          <cell r="A119" t="str">
            <v>T040570</v>
          </cell>
          <cell r="B119" t="str">
            <v>LOCAL</v>
          </cell>
          <cell r="C119">
            <v>38057</v>
          </cell>
          <cell r="E119" t="str">
            <v>RSS</v>
          </cell>
          <cell r="F119">
            <v>15</v>
          </cell>
        </row>
        <row r="120">
          <cell r="A120" t="str">
            <v>T040581</v>
          </cell>
          <cell r="B120" t="str">
            <v>LOCAL</v>
          </cell>
          <cell r="C120">
            <v>38057</v>
          </cell>
          <cell r="E120" t="str">
            <v>RSS</v>
          </cell>
          <cell r="F120">
            <v>15</v>
          </cell>
        </row>
        <row r="121">
          <cell r="A121" t="str">
            <v>T040590</v>
          </cell>
          <cell r="B121" t="str">
            <v>LOCAL</v>
          </cell>
          <cell r="C121">
            <v>38057</v>
          </cell>
          <cell r="E121" t="str">
            <v>STR</v>
          </cell>
          <cell r="F121">
            <v>15.015000000000001</v>
          </cell>
        </row>
        <row r="122">
          <cell r="A122" t="str">
            <v>T040582</v>
          </cell>
          <cell r="B122" t="str">
            <v>LOCAL</v>
          </cell>
          <cell r="C122">
            <v>38058</v>
          </cell>
          <cell r="E122" t="str">
            <v>RSS</v>
          </cell>
          <cell r="F122">
            <v>15</v>
          </cell>
        </row>
        <row r="123">
          <cell r="A123" t="str">
            <v>T040756</v>
          </cell>
          <cell r="B123" t="str">
            <v>LOCAL</v>
          </cell>
          <cell r="C123">
            <v>38058</v>
          </cell>
          <cell r="E123" t="str">
            <v>RSS</v>
          </cell>
          <cell r="F123">
            <v>15</v>
          </cell>
        </row>
        <row r="124">
          <cell r="A124" t="str">
            <v>T040742</v>
          </cell>
          <cell r="B124" t="str">
            <v>LOCAL</v>
          </cell>
          <cell r="C124">
            <v>38059</v>
          </cell>
          <cell r="E124" t="str">
            <v>RSS</v>
          </cell>
          <cell r="F124">
            <v>30</v>
          </cell>
        </row>
        <row r="125">
          <cell r="A125" t="str">
            <v>T040571</v>
          </cell>
          <cell r="B125" t="str">
            <v>LOCAL</v>
          </cell>
          <cell r="C125">
            <v>38061</v>
          </cell>
          <cell r="E125" t="str">
            <v>RSS</v>
          </cell>
          <cell r="F125">
            <v>15</v>
          </cell>
        </row>
        <row r="126">
          <cell r="A126" t="str">
            <v>T040591</v>
          </cell>
          <cell r="B126" t="str">
            <v>LOCAL</v>
          </cell>
          <cell r="C126">
            <v>38061</v>
          </cell>
          <cell r="E126" t="str">
            <v>STR</v>
          </cell>
          <cell r="F126">
            <v>15.015000000000001</v>
          </cell>
        </row>
        <row r="127">
          <cell r="A127" t="str">
            <v>T040593</v>
          </cell>
          <cell r="B127" t="str">
            <v>LOCAL</v>
          </cell>
          <cell r="C127">
            <v>38061</v>
          </cell>
          <cell r="E127" t="str">
            <v>RSS</v>
          </cell>
          <cell r="F127">
            <v>15</v>
          </cell>
        </row>
        <row r="128">
          <cell r="A128" t="str">
            <v>T040583</v>
          </cell>
          <cell r="B128" t="str">
            <v>LOCAL</v>
          </cell>
          <cell r="C128">
            <v>38062</v>
          </cell>
          <cell r="E128" t="str">
            <v>RSS</v>
          </cell>
          <cell r="F128">
            <v>15</v>
          </cell>
        </row>
        <row r="129">
          <cell r="A129" t="str">
            <v>T040557</v>
          </cell>
          <cell r="B129" t="str">
            <v>LOCAL</v>
          </cell>
          <cell r="C129">
            <v>38066</v>
          </cell>
          <cell r="E129" t="str">
            <v>STR</v>
          </cell>
          <cell r="F129">
            <v>15.015000000000001</v>
          </cell>
        </row>
        <row r="130">
          <cell r="A130" t="str">
            <v>T040689</v>
          </cell>
          <cell r="B130" t="str">
            <v>EXPORT</v>
          </cell>
          <cell r="C130">
            <v>38053</v>
          </cell>
          <cell r="E130" t="str">
            <v>LTX</v>
          </cell>
          <cell r="F130">
            <v>16.399999999999999</v>
          </cell>
          <cell r="G130">
            <v>1</v>
          </cell>
        </row>
        <row r="131">
          <cell r="A131" t="str">
            <v>T040691</v>
          </cell>
          <cell r="B131" t="str">
            <v>EXPORT</v>
          </cell>
          <cell r="C131">
            <v>38053</v>
          </cell>
          <cell r="E131" t="str">
            <v>LTX</v>
          </cell>
          <cell r="F131">
            <v>32.799999999999997</v>
          </cell>
          <cell r="G131">
            <v>2</v>
          </cell>
        </row>
        <row r="132">
          <cell r="A132" t="str">
            <v>T040117</v>
          </cell>
          <cell r="B132" t="str">
            <v>EXPORT</v>
          </cell>
          <cell r="C132">
            <v>38054</v>
          </cell>
          <cell r="D132">
            <v>0</v>
          </cell>
          <cell r="E132" t="str">
            <v>STR</v>
          </cell>
          <cell r="F132">
            <v>60.48</v>
          </cell>
          <cell r="G132">
            <v>3</v>
          </cell>
        </row>
        <row r="133">
          <cell r="A133" t="str">
            <v>T040473</v>
          </cell>
          <cell r="B133" t="str">
            <v>EXPORT</v>
          </cell>
          <cell r="C133">
            <v>38054</v>
          </cell>
          <cell r="E133" t="str">
            <v>STR</v>
          </cell>
          <cell r="F133">
            <v>40.32</v>
          </cell>
          <cell r="G133">
            <v>2</v>
          </cell>
        </row>
        <row r="134">
          <cell r="A134" t="str">
            <v>T040448</v>
          </cell>
          <cell r="B134" t="str">
            <v>EXPORT</v>
          </cell>
          <cell r="C134">
            <v>38056</v>
          </cell>
          <cell r="E134" t="str">
            <v>STR</v>
          </cell>
          <cell r="F134">
            <v>100.8</v>
          </cell>
          <cell r="G134">
            <v>5</v>
          </cell>
        </row>
        <row r="135">
          <cell r="A135" t="str">
            <v>0000985</v>
          </cell>
          <cell r="B135" t="str">
            <v>EXPORT</v>
          </cell>
          <cell r="C135">
            <v>38057</v>
          </cell>
          <cell r="E135" t="str">
            <v>RSS</v>
          </cell>
          <cell r="F135">
            <v>20</v>
          </cell>
          <cell r="G135">
            <v>8</v>
          </cell>
        </row>
        <row r="136">
          <cell r="A136" t="str">
            <v>0000985</v>
          </cell>
          <cell r="B136" t="str">
            <v>EXPORT</v>
          </cell>
          <cell r="C136">
            <v>38057</v>
          </cell>
          <cell r="E136" t="str">
            <v>RSS</v>
          </cell>
          <cell r="F136">
            <v>100</v>
          </cell>
        </row>
        <row r="137">
          <cell r="A137" t="str">
            <v>0000985</v>
          </cell>
          <cell r="B137" t="str">
            <v>EXPORT</v>
          </cell>
          <cell r="C137">
            <v>38057</v>
          </cell>
          <cell r="E137" t="str">
            <v>RSS</v>
          </cell>
          <cell r="F137">
            <v>40</v>
          </cell>
        </row>
        <row r="138">
          <cell r="A138" t="str">
            <v>T040522</v>
          </cell>
          <cell r="B138" t="str">
            <v>EXPORT</v>
          </cell>
          <cell r="C138">
            <v>38057</v>
          </cell>
          <cell r="E138" t="str">
            <v>RSS</v>
          </cell>
          <cell r="F138">
            <v>96</v>
          </cell>
          <cell r="G138">
            <v>5</v>
          </cell>
        </row>
        <row r="139">
          <cell r="A139" t="str">
            <v>T040543</v>
          </cell>
          <cell r="B139" t="str">
            <v>LOCAL</v>
          </cell>
          <cell r="C139">
            <v>38057</v>
          </cell>
          <cell r="E139" t="str">
            <v>LTX</v>
          </cell>
          <cell r="F139">
            <v>320.04000000000002</v>
          </cell>
          <cell r="G139">
            <v>16</v>
          </cell>
        </row>
        <row r="140">
          <cell r="A140" t="str">
            <v>T040469</v>
          </cell>
          <cell r="B140" t="str">
            <v>EXPORT</v>
          </cell>
          <cell r="C140">
            <v>38058</v>
          </cell>
          <cell r="E140" t="str">
            <v>STR</v>
          </cell>
          <cell r="F140">
            <v>60.48</v>
          </cell>
          <cell r="G140">
            <v>3</v>
          </cell>
        </row>
        <row r="141">
          <cell r="A141" t="str">
            <v>T040470</v>
          </cell>
          <cell r="B141" t="str">
            <v>EXPORT</v>
          </cell>
          <cell r="C141">
            <v>38058</v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T040657</v>
          </cell>
          <cell r="B142" t="str">
            <v>EXPORT</v>
          </cell>
          <cell r="C142">
            <v>38058</v>
          </cell>
          <cell r="E142" t="str">
            <v>LTX</v>
          </cell>
          <cell r="F142">
            <v>28.045000000000002</v>
          </cell>
          <cell r="G142">
            <v>1</v>
          </cell>
        </row>
        <row r="143">
          <cell r="A143" t="str">
            <v>T040658</v>
          </cell>
          <cell r="B143" t="str">
            <v>EXPORT</v>
          </cell>
          <cell r="C143">
            <v>38058</v>
          </cell>
          <cell r="E143" t="str">
            <v>LTX</v>
          </cell>
          <cell r="F143">
            <v>27.965</v>
          </cell>
          <cell r="G143">
            <v>1</v>
          </cell>
        </row>
        <row r="144">
          <cell r="A144" t="str">
            <v>T040676</v>
          </cell>
          <cell r="B144" t="str">
            <v>EXPORT</v>
          </cell>
          <cell r="C144">
            <v>38058</v>
          </cell>
          <cell r="E144" t="str">
            <v>RSS</v>
          </cell>
          <cell r="F144">
            <v>19</v>
          </cell>
          <cell r="G144">
            <v>1</v>
          </cell>
        </row>
        <row r="145">
          <cell r="A145" t="str">
            <v>T040694-5</v>
          </cell>
          <cell r="B145" t="str">
            <v>EXPORT</v>
          </cell>
          <cell r="C145">
            <v>38058</v>
          </cell>
          <cell r="E145" t="str">
            <v>STR</v>
          </cell>
          <cell r="F145">
            <v>120.96</v>
          </cell>
          <cell r="G145">
            <v>6</v>
          </cell>
        </row>
        <row r="146">
          <cell r="A146" t="str">
            <v>T040496</v>
          </cell>
          <cell r="B146" t="str">
            <v>EXPORT</v>
          </cell>
          <cell r="C146">
            <v>38059</v>
          </cell>
          <cell r="E146" t="str">
            <v>RSS</v>
          </cell>
          <cell r="F146">
            <v>96</v>
          </cell>
          <cell r="G146">
            <v>5</v>
          </cell>
        </row>
        <row r="147">
          <cell r="A147" t="str">
            <v>T040501</v>
          </cell>
          <cell r="B147" t="str">
            <v>EXPORT</v>
          </cell>
          <cell r="C147">
            <v>38059</v>
          </cell>
          <cell r="E147" t="str">
            <v>RSS</v>
          </cell>
          <cell r="F147">
            <v>96</v>
          </cell>
          <cell r="G147">
            <v>5</v>
          </cell>
        </row>
        <row r="148">
          <cell r="A148" t="str">
            <v>T040537</v>
          </cell>
          <cell r="B148" t="str">
            <v>EXPORT</v>
          </cell>
          <cell r="C148">
            <v>38059</v>
          </cell>
          <cell r="E148" t="str">
            <v>RSS</v>
          </cell>
          <cell r="F148">
            <v>40</v>
          </cell>
          <cell r="G148">
            <v>2</v>
          </cell>
        </row>
        <row r="149">
          <cell r="A149" t="str">
            <v>T040659</v>
          </cell>
          <cell r="B149" t="str">
            <v>EXPORT</v>
          </cell>
          <cell r="C149">
            <v>38059</v>
          </cell>
          <cell r="E149" t="str">
            <v>LTX</v>
          </cell>
          <cell r="F149">
            <v>28.2</v>
          </cell>
          <cell r="G149">
            <v>1</v>
          </cell>
        </row>
        <row r="150">
          <cell r="A150" t="str">
            <v>T040700</v>
          </cell>
          <cell r="B150" t="str">
            <v>EXPORT</v>
          </cell>
          <cell r="C150">
            <v>38059</v>
          </cell>
          <cell r="E150" t="str">
            <v>STR</v>
          </cell>
          <cell r="F150">
            <v>100.8</v>
          </cell>
          <cell r="G150">
            <v>5</v>
          </cell>
        </row>
        <row r="151">
          <cell r="A151" t="str">
            <v>T040465</v>
          </cell>
          <cell r="B151" t="str">
            <v>EXPORT</v>
          </cell>
          <cell r="C151">
            <v>38060</v>
          </cell>
          <cell r="E151" t="str">
            <v>STR</v>
          </cell>
          <cell r="F151">
            <v>181.44</v>
          </cell>
          <cell r="G151">
            <v>9</v>
          </cell>
        </row>
        <row r="152">
          <cell r="A152" t="str">
            <v>T040678</v>
          </cell>
          <cell r="B152" t="str">
            <v>EXPORT</v>
          </cell>
          <cell r="C152">
            <v>38060</v>
          </cell>
          <cell r="E152" t="str">
            <v>RSS</v>
          </cell>
          <cell r="F152">
            <v>60</v>
          </cell>
          <cell r="G152">
            <v>3</v>
          </cell>
        </row>
        <row r="153">
          <cell r="A153" t="str">
            <v>T040701</v>
          </cell>
          <cell r="B153" t="str">
            <v>EXPORT</v>
          </cell>
          <cell r="C153">
            <v>38060</v>
          </cell>
          <cell r="E153" t="str">
            <v>STR</v>
          </cell>
          <cell r="F153">
            <v>80.64</v>
          </cell>
          <cell r="G153">
            <v>4</v>
          </cell>
        </row>
        <row r="154">
          <cell r="A154" t="str">
            <v>T040511</v>
          </cell>
          <cell r="B154" t="str">
            <v>EXPORT</v>
          </cell>
          <cell r="C154">
            <v>38061</v>
          </cell>
          <cell r="E154" t="str">
            <v>STR</v>
          </cell>
          <cell r="F154">
            <v>161.28</v>
          </cell>
          <cell r="G154">
            <v>8</v>
          </cell>
        </row>
        <row r="155">
          <cell r="A155" t="str">
            <v>T040647</v>
          </cell>
          <cell r="B155" t="str">
            <v>EXPORT</v>
          </cell>
          <cell r="C155">
            <v>38061</v>
          </cell>
          <cell r="E155" t="str">
            <v>STR</v>
          </cell>
          <cell r="F155">
            <v>40.32</v>
          </cell>
          <cell r="G155">
            <v>2</v>
          </cell>
        </row>
        <row r="156">
          <cell r="A156" t="str">
            <v>T040542</v>
          </cell>
          <cell r="B156" t="str">
            <v>EXPORT</v>
          </cell>
          <cell r="C156">
            <v>38050</v>
          </cell>
          <cell r="E156" t="str">
            <v>LTX</v>
          </cell>
          <cell r="F156">
            <v>32.799999999999997</v>
          </cell>
          <cell r="G156">
            <v>2</v>
          </cell>
        </row>
        <row r="157">
          <cell r="A157" t="str">
            <v>T040584</v>
          </cell>
          <cell r="B157" t="str">
            <v>LOCAL</v>
          </cell>
          <cell r="C157">
            <v>38064</v>
          </cell>
          <cell r="E157" t="str">
            <v>RSS</v>
          </cell>
          <cell r="F157">
            <v>15</v>
          </cell>
        </row>
        <row r="158">
          <cell r="A158" t="str">
            <v>T040558</v>
          </cell>
          <cell r="B158" t="str">
            <v>LOCAL</v>
          </cell>
          <cell r="C158">
            <v>38069</v>
          </cell>
          <cell r="E158" t="str">
            <v>STR</v>
          </cell>
          <cell r="F158">
            <v>15.015000000000001</v>
          </cell>
        </row>
        <row r="159">
          <cell r="A159" t="str">
            <v>T040743</v>
          </cell>
          <cell r="B159" t="str">
            <v>LOCAL</v>
          </cell>
          <cell r="C159">
            <v>38061</v>
          </cell>
          <cell r="E159" t="str">
            <v>RSS</v>
          </cell>
          <cell r="F159">
            <v>15</v>
          </cell>
        </row>
        <row r="160">
          <cell r="A160" t="str">
            <v>T040744</v>
          </cell>
          <cell r="B160" t="str">
            <v>LOCAL</v>
          </cell>
          <cell r="C160">
            <v>38062</v>
          </cell>
          <cell r="E160" t="str">
            <v>RSS</v>
          </cell>
          <cell r="F160">
            <v>15</v>
          </cell>
        </row>
        <row r="161">
          <cell r="A161" t="str">
            <v>T040600</v>
          </cell>
          <cell r="B161" t="str">
            <v>LOCAL</v>
          </cell>
          <cell r="C161">
            <v>38063</v>
          </cell>
          <cell r="E161" t="str">
            <v>STR</v>
          </cell>
          <cell r="F161">
            <v>15.015000000000001</v>
          </cell>
        </row>
        <row r="162">
          <cell r="A162" t="str">
            <v>T040745</v>
          </cell>
          <cell r="B162" t="str">
            <v>LOCAL</v>
          </cell>
          <cell r="C162">
            <v>38063</v>
          </cell>
          <cell r="E162" t="str">
            <v>RSS</v>
          </cell>
          <cell r="F162">
            <v>15</v>
          </cell>
        </row>
        <row r="163">
          <cell r="A163" t="str">
            <v>T040562</v>
          </cell>
          <cell r="B163" t="str">
            <v>LOCAL</v>
          </cell>
          <cell r="C163">
            <v>38064</v>
          </cell>
          <cell r="E163" t="str">
            <v>STR</v>
          </cell>
          <cell r="F163">
            <v>15.015000000000001</v>
          </cell>
        </row>
        <row r="164">
          <cell r="A164" t="str">
            <v>T040750</v>
          </cell>
          <cell r="B164" t="str">
            <v>LOCAL</v>
          </cell>
          <cell r="C164">
            <v>38064</v>
          </cell>
          <cell r="E164" t="str">
            <v>STR</v>
          </cell>
          <cell r="F164">
            <v>15.015000000000001</v>
          </cell>
        </row>
        <row r="165">
          <cell r="A165" t="str">
            <v>T040774</v>
          </cell>
          <cell r="B165" t="str">
            <v>LOCAL</v>
          </cell>
          <cell r="C165">
            <v>38065</v>
          </cell>
          <cell r="E165" t="str">
            <v>RSS</v>
          </cell>
          <cell r="F165">
            <v>15</v>
          </cell>
        </row>
        <row r="166">
          <cell r="A166" t="str">
            <v>T040451</v>
          </cell>
          <cell r="B166" t="str">
            <v>EXPORT</v>
          </cell>
          <cell r="C166">
            <v>38052</v>
          </cell>
          <cell r="E166" t="str">
            <v>STR</v>
          </cell>
          <cell r="F166">
            <v>201.6</v>
          </cell>
          <cell r="G166">
            <v>10</v>
          </cell>
        </row>
        <row r="167">
          <cell r="A167" t="str">
            <v>T040506</v>
          </cell>
          <cell r="B167" t="str">
            <v>EXPORT</v>
          </cell>
          <cell r="C167">
            <v>38059</v>
          </cell>
          <cell r="E167" t="str">
            <v>STR</v>
          </cell>
          <cell r="F167">
            <v>181.44</v>
          </cell>
          <cell r="G167">
            <v>9</v>
          </cell>
        </row>
        <row r="168">
          <cell r="A168" t="str">
            <v>T040740-1</v>
          </cell>
          <cell r="B168" t="str">
            <v>EXPORT</v>
          </cell>
          <cell r="C168">
            <v>38060</v>
          </cell>
          <cell r="E168" t="str">
            <v>RSS</v>
          </cell>
          <cell r="F168">
            <v>500</v>
          </cell>
          <cell r="G168">
            <v>25</v>
          </cell>
        </row>
        <row r="169">
          <cell r="A169" t="str">
            <v>T040699</v>
          </cell>
          <cell r="B169" t="str">
            <v>EXPORT</v>
          </cell>
          <cell r="C169">
            <v>38060</v>
          </cell>
          <cell r="E169" t="str">
            <v>RSS</v>
          </cell>
          <cell r="F169">
            <v>200</v>
          </cell>
          <cell r="G169">
            <v>10</v>
          </cell>
        </row>
        <row r="170">
          <cell r="A170" t="str">
            <v>T040723</v>
          </cell>
          <cell r="B170" t="str">
            <v>EXPORT</v>
          </cell>
          <cell r="C170">
            <v>38060</v>
          </cell>
          <cell r="E170" t="str">
            <v>LTX</v>
          </cell>
          <cell r="F170">
            <v>49.2</v>
          </cell>
          <cell r="G170">
            <v>3</v>
          </cell>
        </row>
        <row r="171">
          <cell r="A171" t="str">
            <v>T040118</v>
          </cell>
          <cell r="B171" t="str">
            <v>EXPORT</v>
          </cell>
          <cell r="C171">
            <v>38061</v>
          </cell>
          <cell r="D171">
            <v>0</v>
          </cell>
          <cell r="E171" t="str">
            <v>STR</v>
          </cell>
          <cell r="F171">
            <v>40.32</v>
          </cell>
          <cell r="G171">
            <v>2</v>
          </cell>
        </row>
        <row r="172">
          <cell r="A172" t="str">
            <v>T040503</v>
          </cell>
          <cell r="B172" t="str">
            <v>EXPORT</v>
          </cell>
          <cell r="C172">
            <v>38061</v>
          </cell>
          <cell r="E172" t="str">
            <v>STR</v>
          </cell>
          <cell r="F172">
            <v>100.8</v>
          </cell>
          <cell r="G172">
            <v>5</v>
          </cell>
        </row>
        <row r="173">
          <cell r="A173" t="str">
            <v>T040514</v>
          </cell>
          <cell r="B173" t="str">
            <v>EXPORT</v>
          </cell>
          <cell r="C173">
            <v>38061</v>
          </cell>
          <cell r="E173" t="str">
            <v>STR</v>
          </cell>
          <cell r="F173">
            <v>80.64</v>
          </cell>
          <cell r="G173">
            <v>4</v>
          </cell>
        </row>
        <row r="174">
          <cell r="A174" t="str">
            <v>T040516</v>
          </cell>
          <cell r="B174" t="str">
            <v>EXPORT</v>
          </cell>
          <cell r="C174">
            <v>38061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538</v>
          </cell>
          <cell r="B175" t="str">
            <v>EXPORT</v>
          </cell>
          <cell r="C175">
            <v>38061</v>
          </cell>
          <cell r="E175" t="str">
            <v>RSS</v>
          </cell>
          <cell r="F175">
            <v>60</v>
          </cell>
          <cell r="G175">
            <v>3</v>
          </cell>
        </row>
        <row r="176">
          <cell r="A176" t="str">
            <v>T040772</v>
          </cell>
          <cell r="B176" t="str">
            <v>EXPORT</v>
          </cell>
          <cell r="C176">
            <v>38061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0000984</v>
          </cell>
          <cell r="B177" t="str">
            <v>EXPORT</v>
          </cell>
          <cell r="C177">
            <v>38061</v>
          </cell>
          <cell r="E177" t="str">
            <v>STR</v>
          </cell>
          <cell r="F177">
            <v>64.260000000000005</v>
          </cell>
          <cell r="G177">
            <v>4</v>
          </cell>
        </row>
        <row r="178">
          <cell r="A178" t="str">
            <v>0000984</v>
          </cell>
          <cell r="B178" t="str">
            <v>EXPORT</v>
          </cell>
          <cell r="C178">
            <v>38061</v>
          </cell>
          <cell r="E178" t="str">
            <v>STR</v>
          </cell>
          <cell r="F178">
            <v>21.42</v>
          </cell>
        </row>
        <row r="179">
          <cell r="A179" t="str">
            <v>T040708</v>
          </cell>
          <cell r="B179" t="str">
            <v>EXPORT</v>
          </cell>
          <cell r="C179">
            <v>38062</v>
          </cell>
          <cell r="E179" t="str">
            <v>STR</v>
          </cell>
          <cell r="F179">
            <v>120.96</v>
          </cell>
          <cell r="G179">
            <v>6</v>
          </cell>
        </row>
        <row r="180">
          <cell r="A180" t="str">
            <v>T040357</v>
          </cell>
          <cell r="B180" t="str">
            <v>EXPORT</v>
          </cell>
          <cell r="C180">
            <v>38063</v>
          </cell>
          <cell r="E180" t="str">
            <v>RSS</v>
          </cell>
          <cell r="F180">
            <v>100</v>
          </cell>
          <cell r="G180">
            <v>5</v>
          </cell>
        </row>
        <row r="181">
          <cell r="A181" t="str">
            <v>T040358</v>
          </cell>
          <cell r="B181" t="str">
            <v>EXPORT</v>
          </cell>
          <cell r="C181">
            <v>38063</v>
          </cell>
          <cell r="E181" t="str">
            <v>RSS</v>
          </cell>
          <cell r="F181">
            <v>100</v>
          </cell>
          <cell r="G181">
            <v>5</v>
          </cell>
        </row>
        <row r="182">
          <cell r="A182" t="str">
            <v>T040474</v>
          </cell>
          <cell r="B182" t="str">
            <v>EXPORT</v>
          </cell>
          <cell r="C182">
            <v>38063</v>
          </cell>
          <cell r="E182" t="str">
            <v>RSS</v>
          </cell>
          <cell r="F182">
            <v>18.143999999999998</v>
          </cell>
          <cell r="G182">
            <v>1</v>
          </cell>
        </row>
        <row r="183">
          <cell r="A183" t="str">
            <v>T040480</v>
          </cell>
          <cell r="B183" t="str">
            <v>EXPORT</v>
          </cell>
          <cell r="C183">
            <v>38063</v>
          </cell>
          <cell r="E183" t="str">
            <v>RSS</v>
          </cell>
          <cell r="F183">
            <v>120</v>
          </cell>
          <cell r="G183">
            <v>6</v>
          </cell>
        </row>
        <row r="184">
          <cell r="A184" t="str">
            <v>T040660</v>
          </cell>
          <cell r="B184" t="str">
            <v>EXPORT</v>
          </cell>
          <cell r="C184">
            <v>38064</v>
          </cell>
          <cell r="E184" t="str">
            <v>LTX</v>
          </cell>
          <cell r="F184">
            <v>27.78</v>
          </cell>
          <cell r="G184">
            <v>1</v>
          </cell>
        </row>
        <row r="185">
          <cell r="A185" t="str">
            <v>T040661</v>
          </cell>
          <cell r="B185" t="str">
            <v>EXPORT</v>
          </cell>
          <cell r="C185">
            <v>38064</v>
          </cell>
          <cell r="E185" t="str">
            <v>LTX</v>
          </cell>
          <cell r="F185">
            <v>28.004999999999999</v>
          </cell>
          <cell r="G185">
            <v>1</v>
          </cell>
        </row>
        <row r="186">
          <cell r="A186" t="str">
            <v>T040662</v>
          </cell>
          <cell r="B186" t="str">
            <v>EXPORT</v>
          </cell>
          <cell r="C186">
            <v>38064</v>
          </cell>
          <cell r="E186" t="str">
            <v>LTX</v>
          </cell>
          <cell r="F186">
            <v>27.864999999999998</v>
          </cell>
          <cell r="G186">
            <v>1</v>
          </cell>
        </row>
        <row r="187">
          <cell r="A187" t="str">
            <v>T040663</v>
          </cell>
          <cell r="B187" t="str">
            <v>EXPORT</v>
          </cell>
          <cell r="C187">
            <v>38064</v>
          </cell>
          <cell r="E187" t="str">
            <v>LTX</v>
          </cell>
          <cell r="F187">
            <v>27.844999999999999</v>
          </cell>
          <cell r="G187">
            <v>1</v>
          </cell>
        </row>
        <row r="188">
          <cell r="A188" t="str">
            <v>T040716</v>
          </cell>
          <cell r="B188" t="str">
            <v>EXPORT</v>
          </cell>
          <cell r="C188">
            <v>38066</v>
          </cell>
          <cell r="E188" t="str">
            <v>STR</v>
          </cell>
          <cell r="F188">
            <v>42.84</v>
          </cell>
          <cell r="G188">
            <v>2</v>
          </cell>
        </row>
        <row r="189">
          <cell r="A189" t="str">
            <v>T040824</v>
          </cell>
          <cell r="B189" t="str">
            <v>EXPORT</v>
          </cell>
          <cell r="C189">
            <v>38066</v>
          </cell>
          <cell r="E189" t="str">
            <v>RSS</v>
          </cell>
          <cell r="F189">
            <v>40</v>
          </cell>
          <cell r="G189">
            <v>2</v>
          </cell>
        </row>
        <row r="190">
          <cell r="A190" t="str">
            <v>T040687</v>
          </cell>
          <cell r="B190" t="str">
            <v>EXPORT</v>
          </cell>
          <cell r="C190">
            <v>38066</v>
          </cell>
          <cell r="E190" t="str">
            <v>RSS</v>
          </cell>
          <cell r="F190">
            <v>40</v>
          </cell>
          <cell r="G190">
            <v>2</v>
          </cell>
        </row>
        <row r="191">
          <cell r="A191" t="str">
            <v>T040784</v>
          </cell>
          <cell r="B191" t="str">
            <v>EXPORT</v>
          </cell>
          <cell r="C191">
            <v>38065</v>
          </cell>
          <cell r="E191" t="str">
            <v>LTX</v>
          </cell>
          <cell r="F191">
            <v>28.91</v>
          </cell>
          <cell r="G191">
            <v>1</v>
          </cell>
        </row>
        <row r="192">
          <cell r="A192" t="str">
            <v>T040785</v>
          </cell>
          <cell r="B192" t="str">
            <v>EXPORT</v>
          </cell>
          <cell r="C192">
            <v>38066</v>
          </cell>
          <cell r="E192" t="str">
            <v>LTX</v>
          </cell>
          <cell r="F192">
            <v>28.434999999999999</v>
          </cell>
          <cell r="G192">
            <v>1</v>
          </cell>
        </row>
        <row r="193">
          <cell r="A193" t="str">
            <v>T040786</v>
          </cell>
          <cell r="B193" t="str">
            <v>EXPORT</v>
          </cell>
          <cell r="C193">
            <v>38067</v>
          </cell>
          <cell r="E193" t="str">
            <v>LTX</v>
          </cell>
          <cell r="F193">
            <v>28.94</v>
          </cell>
          <cell r="G193">
            <v>1</v>
          </cell>
        </row>
        <row r="194">
          <cell r="A194" t="str">
            <v>T040664</v>
          </cell>
          <cell r="B194" t="str">
            <v>EXPORT</v>
          </cell>
          <cell r="C194">
            <v>38065</v>
          </cell>
          <cell r="E194" t="str">
            <v>LTX</v>
          </cell>
          <cell r="F194">
            <v>28.11</v>
          </cell>
          <cell r="G194">
            <v>1</v>
          </cell>
        </row>
        <row r="195">
          <cell r="A195" t="str">
            <v>T040665</v>
          </cell>
          <cell r="B195" t="str">
            <v>EXPORT</v>
          </cell>
          <cell r="C195">
            <v>38065</v>
          </cell>
          <cell r="E195" t="str">
            <v>LTX</v>
          </cell>
          <cell r="F195">
            <v>28.004999999999999</v>
          </cell>
          <cell r="G195">
            <v>1</v>
          </cell>
        </row>
        <row r="196">
          <cell r="A196" t="str">
            <v>T040667</v>
          </cell>
          <cell r="B196" t="str">
            <v>EXPORT</v>
          </cell>
          <cell r="C196">
            <v>38066</v>
          </cell>
          <cell r="E196" t="str">
            <v>LTX</v>
          </cell>
          <cell r="F196">
            <v>28.245000000000001</v>
          </cell>
          <cell r="G196">
            <v>1</v>
          </cell>
        </row>
        <row r="197">
          <cell r="A197" t="str">
            <v>T040668</v>
          </cell>
          <cell r="B197" t="str">
            <v>EXPORT</v>
          </cell>
          <cell r="C197">
            <v>38066</v>
          </cell>
          <cell r="E197" t="str">
            <v>LTX</v>
          </cell>
          <cell r="F197">
            <v>28.184999999999999</v>
          </cell>
          <cell r="G197">
            <v>1</v>
          </cell>
        </row>
        <row r="198">
          <cell r="A198" t="str">
            <v>T040669</v>
          </cell>
          <cell r="B198" t="str">
            <v>EXPORT</v>
          </cell>
          <cell r="C198">
            <v>38066</v>
          </cell>
          <cell r="E198" t="str">
            <v>LTX</v>
          </cell>
          <cell r="F198">
            <v>28.11</v>
          </cell>
          <cell r="G198">
            <v>1</v>
          </cell>
        </row>
        <row r="199">
          <cell r="A199" t="str">
            <v>T040507</v>
          </cell>
          <cell r="B199" t="str">
            <v>EXPORT</v>
          </cell>
          <cell r="C199">
            <v>38065</v>
          </cell>
          <cell r="E199" t="str">
            <v>STR</v>
          </cell>
          <cell r="F199">
            <v>100.8</v>
          </cell>
          <cell r="G199">
            <v>5</v>
          </cell>
        </row>
        <row r="200">
          <cell r="A200" t="str">
            <v>T040490</v>
          </cell>
          <cell r="B200" t="str">
            <v>EXPORT</v>
          </cell>
          <cell r="C200">
            <v>38065</v>
          </cell>
          <cell r="E200" t="str">
            <v>STR</v>
          </cell>
          <cell r="F200">
            <v>100.8</v>
          </cell>
          <cell r="G200">
            <v>5</v>
          </cell>
        </row>
        <row r="201">
          <cell r="A201" t="str">
            <v>T040488</v>
          </cell>
          <cell r="B201" t="str">
            <v>EXPORT</v>
          </cell>
          <cell r="C201">
            <v>38065</v>
          </cell>
          <cell r="E201" t="str">
            <v>STR</v>
          </cell>
          <cell r="F201">
            <v>100.8</v>
          </cell>
          <cell r="G201">
            <v>5</v>
          </cell>
        </row>
        <row r="202">
          <cell r="A202" t="str">
            <v>T040492</v>
          </cell>
          <cell r="B202" t="str">
            <v>EXPORT</v>
          </cell>
          <cell r="C202">
            <v>38065</v>
          </cell>
          <cell r="E202" t="str">
            <v>RSS</v>
          </cell>
          <cell r="F202">
            <v>200</v>
          </cell>
          <cell r="G202">
            <v>10</v>
          </cell>
        </row>
        <row r="203">
          <cell r="A203" t="str">
            <v>T040769</v>
          </cell>
          <cell r="B203" t="str">
            <v>EXPORT</v>
          </cell>
          <cell r="C203">
            <v>38065</v>
          </cell>
          <cell r="E203" t="str">
            <v>RSS</v>
          </cell>
          <cell r="F203">
            <v>19</v>
          </cell>
          <cell r="G203">
            <v>1</v>
          </cell>
        </row>
        <row r="204">
          <cell r="A204" t="str">
            <v>T040528</v>
          </cell>
          <cell r="B204" t="str">
            <v>EXPORT</v>
          </cell>
          <cell r="C204">
            <v>38064</v>
          </cell>
          <cell r="E204" t="str">
            <v>RSS</v>
          </cell>
          <cell r="F204">
            <v>113.4</v>
          </cell>
          <cell r="G204">
            <v>7</v>
          </cell>
        </row>
        <row r="205">
          <cell r="A205" t="str">
            <v>T040529</v>
          </cell>
          <cell r="B205" t="str">
            <v>EXPORT</v>
          </cell>
          <cell r="C205">
            <v>38064</v>
          </cell>
          <cell r="E205" t="str">
            <v>RSS</v>
          </cell>
          <cell r="F205">
            <v>113.4</v>
          </cell>
          <cell r="G205">
            <v>7</v>
          </cell>
        </row>
        <row r="206">
          <cell r="A206" t="str">
            <v>0000979</v>
          </cell>
          <cell r="B206" t="str">
            <v>EXPORT</v>
          </cell>
          <cell r="C206">
            <v>38066</v>
          </cell>
          <cell r="E206" t="str">
            <v>RSS</v>
          </cell>
          <cell r="F206">
            <v>20</v>
          </cell>
          <cell r="G206">
            <v>4</v>
          </cell>
        </row>
        <row r="207">
          <cell r="A207" t="str">
            <v>0000979</v>
          </cell>
          <cell r="B207" t="str">
            <v>EXPORT</v>
          </cell>
          <cell r="C207">
            <v>38066</v>
          </cell>
          <cell r="E207" t="str">
            <v>RSS</v>
          </cell>
          <cell r="F207">
            <v>60</v>
          </cell>
        </row>
        <row r="208">
          <cell r="A208" t="str">
            <v>0000983</v>
          </cell>
          <cell r="B208" t="str">
            <v>EXPORT</v>
          </cell>
          <cell r="C208">
            <v>38064</v>
          </cell>
          <cell r="E208" t="str">
            <v>STR</v>
          </cell>
          <cell r="F208">
            <v>40.32</v>
          </cell>
          <cell r="G208">
            <v>4</v>
          </cell>
        </row>
        <row r="209">
          <cell r="A209" t="str">
            <v>0000983</v>
          </cell>
          <cell r="B209" t="str">
            <v>EXPORT</v>
          </cell>
          <cell r="C209">
            <v>38064</v>
          </cell>
          <cell r="E209" t="str">
            <v>STR</v>
          </cell>
          <cell r="F209">
            <v>40.32</v>
          </cell>
        </row>
        <row r="210">
          <cell r="A210" t="str">
            <v>T040180</v>
          </cell>
          <cell r="B210" t="str">
            <v>LOCAL</v>
          </cell>
          <cell r="C210">
            <v>38048</v>
          </cell>
          <cell r="E210" t="str">
            <v>STR</v>
          </cell>
          <cell r="F210">
            <v>15.015000000000001</v>
          </cell>
        </row>
        <row r="211">
          <cell r="A211" t="str">
            <v>T040572</v>
          </cell>
          <cell r="B211" t="str">
            <v>LOCAL</v>
          </cell>
          <cell r="C211">
            <v>38062</v>
          </cell>
          <cell r="E211" t="str">
            <v>RSS</v>
          </cell>
          <cell r="F211">
            <v>15</v>
          </cell>
        </row>
        <row r="212">
          <cell r="A212" t="str">
            <v>T040585</v>
          </cell>
          <cell r="B212" t="str">
            <v>LOCAL</v>
          </cell>
          <cell r="C212">
            <v>38066</v>
          </cell>
          <cell r="E212" t="str">
            <v>RSS</v>
          </cell>
          <cell r="F212">
            <v>15</v>
          </cell>
        </row>
        <row r="213">
          <cell r="A213" t="str">
            <v>T040834</v>
          </cell>
          <cell r="B213" t="str">
            <v>LOCAL</v>
          </cell>
          <cell r="C213">
            <v>38061</v>
          </cell>
          <cell r="E213" t="str">
            <v>STR</v>
          </cell>
          <cell r="F213">
            <v>15.015000000000001</v>
          </cell>
        </row>
        <row r="214">
          <cell r="A214" t="str">
            <v>T040835</v>
          </cell>
          <cell r="B214" t="str">
            <v>LOCAL</v>
          </cell>
          <cell r="C214">
            <v>38061</v>
          </cell>
          <cell r="E214" t="str">
            <v>STR</v>
          </cell>
          <cell r="F214">
            <v>15.015000000000001</v>
          </cell>
        </row>
        <row r="215">
          <cell r="A215" t="str">
            <v>T040552</v>
          </cell>
          <cell r="B215" t="str">
            <v>LOCAL</v>
          </cell>
          <cell r="C215">
            <v>38066</v>
          </cell>
          <cell r="E215" t="str">
            <v>STR</v>
          </cell>
          <cell r="F215">
            <v>15.015000000000001</v>
          </cell>
        </row>
        <row r="216">
          <cell r="A216" t="str">
            <v>T040553</v>
          </cell>
          <cell r="B216" t="str">
            <v>LOCAL</v>
          </cell>
          <cell r="C216">
            <v>38066</v>
          </cell>
          <cell r="E216" t="str">
            <v>STR</v>
          </cell>
          <cell r="F216">
            <v>15.015000000000001</v>
          </cell>
        </row>
        <row r="217">
          <cell r="A217" t="str">
            <v>T040573</v>
          </cell>
          <cell r="B217" t="str">
            <v>LOCAL</v>
          </cell>
          <cell r="C217">
            <v>38066</v>
          </cell>
          <cell r="E217" t="str">
            <v>RSS</v>
          </cell>
          <cell r="F217">
            <v>15</v>
          </cell>
        </row>
        <row r="218">
          <cell r="A218" t="str">
            <v>T040873</v>
          </cell>
          <cell r="B218" t="str">
            <v>LOCAL</v>
          </cell>
          <cell r="C218">
            <v>38066</v>
          </cell>
          <cell r="E218" t="str">
            <v>RSS</v>
          </cell>
          <cell r="F218">
            <v>15</v>
          </cell>
        </row>
        <row r="219">
          <cell r="A219" t="str">
            <v>T040554</v>
          </cell>
          <cell r="B219" t="str">
            <v>LOCAL</v>
          </cell>
          <cell r="C219">
            <v>38068</v>
          </cell>
          <cell r="E219" t="str">
            <v>STR</v>
          </cell>
          <cell r="F219">
            <v>15.015000000000001</v>
          </cell>
        </row>
        <row r="220">
          <cell r="A220" t="str">
            <v>T040563</v>
          </cell>
          <cell r="B220" t="str">
            <v>LOCAL</v>
          </cell>
          <cell r="C220">
            <v>38068</v>
          </cell>
          <cell r="E220" t="str">
            <v>STR</v>
          </cell>
          <cell r="F220">
            <v>15.015000000000001</v>
          </cell>
        </row>
        <row r="221">
          <cell r="A221" t="str">
            <v>T040586</v>
          </cell>
          <cell r="B221" t="str">
            <v>LOCAL</v>
          </cell>
          <cell r="C221">
            <v>38068</v>
          </cell>
          <cell r="E221" t="str">
            <v>RSS</v>
          </cell>
          <cell r="F221">
            <v>15</v>
          </cell>
        </row>
        <row r="222">
          <cell r="A222" t="str">
            <v>T040648</v>
          </cell>
          <cell r="B222" t="str">
            <v>LOCAL</v>
          </cell>
          <cell r="C222">
            <v>38073</v>
          </cell>
          <cell r="E222" t="str">
            <v>CUT</v>
          </cell>
          <cell r="F222">
            <v>16.39</v>
          </cell>
        </row>
        <row r="223">
          <cell r="A223" t="str">
            <v>T040652</v>
          </cell>
          <cell r="B223" t="str">
            <v>EXPORT</v>
          </cell>
          <cell r="C223">
            <v>38064</v>
          </cell>
          <cell r="E223" t="str">
            <v>STR</v>
          </cell>
          <cell r="F223">
            <v>393.12</v>
          </cell>
          <cell r="G223">
            <v>24</v>
          </cell>
        </row>
        <row r="224">
          <cell r="A224" t="str">
            <v>T040604</v>
          </cell>
          <cell r="B224" t="str">
            <v>EXPORT</v>
          </cell>
          <cell r="C224">
            <v>38065</v>
          </cell>
          <cell r="E224" t="str">
            <v>STR</v>
          </cell>
          <cell r="F224">
            <v>100.8</v>
          </cell>
          <cell r="G224">
            <v>5</v>
          </cell>
        </row>
        <row r="225">
          <cell r="A225" t="str">
            <v>T040690</v>
          </cell>
          <cell r="B225" t="str">
            <v>EXPORT</v>
          </cell>
          <cell r="C225">
            <v>38065</v>
          </cell>
          <cell r="E225" t="str">
            <v>STR</v>
          </cell>
          <cell r="F225">
            <v>100.8</v>
          </cell>
          <cell r="G225">
            <v>5</v>
          </cell>
        </row>
        <row r="226">
          <cell r="A226" t="str">
            <v>T040502</v>
          </cell>
          <cell r="B226" t="str">
            <v>EXPORT</v>
          </cell>
          <cell r="C226">
            <v>38066</v>
          </cell>
          <cell r="E226" t="str">
            <v>RSS</v>
          </cell>
          <cell r="F226">
            <v>96</v>
          </cell>
          <cell r="G226">
            <v>5</v>
          </cell>
        </row>
        <row r="227">
          <cell r="A227" t="str">
            <v>T040523</v>
          </cell>
          <cell r="B227" t="str">
            <v>EXPORT</v>
          </cell>
          <cell r="C227">
            <v>38066</v>
          </cell>
          <cell r="E227" t="str">
            <v>RSS</v>
          </cell>
          <cell r="F227">
            <v>96</v>
          </cell>
          <cell r="G227">
            <v>5</v>
          </cell>
        </row>
        <row r="228">
          <cell r="A228" t="str">
            <v>T040779</v>
          </cell>
          <cell r="B228" t="str">
            <v>EXPORT</v>
          </cell>
          <cell r="C228">
            <v>38066</v>
          </cell>
          <cell r="E228" t="str">
            <v>STR</v>
          </cell>
          <cell r="F228">
            <v>100.8</v>
          </cell>
          <cell r="G228">
            <v>5</v>
          </cell>
        </row>
        <row r="229">
          <cell r="A229" t="str">
            <v>T040685</v>
          </cell>
          <cell r="B229" t="str">
            <v>EXPORT</v>
          </cell>
          <cell r="C229">
            <v>38067</v>
          </cell>
          <cell r="E229" t="str">
            <v>RSS</v>
          </cell>
          <cell r="F229">
            <v>200</v>
          </cell>
          <cell r="G229">
            <v>10</v>
          </cell>
        </row>
        <row r="230">
          <cell r="A230" t="str">
            <v>T040686</v>
          </cell>
          <cell r="B230" t="str">
            <v>EXPORT</v>
          </cell>
          <cell r="C230">
            <v>38067</v>
          </cell>
          <cell r="E230" t="str">
            <v>RSS</v>
          </cell>
          <cell r="F230">
            <v>200</v>
          </cell>
          <cell r="G230">
            <v>10</v>
          </cell>
        </row>
        <row r="231">
          <cell r="A231" t="str">
            <v>T040819</v>
          </cell>
          <cell r="B231" t="str">
            <v>EXPORT</v>
          </cell>
          <cell r="C231">
            <v>38067</v>
          </cell>
          <cell r="E231" t="str">
            <v>RSS</v>
          </cell>
          <cell r="F231">
            <v>120</v>
          </cell>
          <cell r="G231">
            <v>6</v>
          </cell>
        </row>
        <row r="232">
          <cell r="A232" t="str">
            <v>T040670</v>
          </cell>
          <cell r="B232" t="str">
            <v>EXPORT</v>
          </cell>
          <cell r="C232">
            <v>38068</v>
          </cell>
          <cell r="E232" t="str">
            <v>LTX</v>
          </cell>
          <cell r="F232">
            <v>28.225000000000001</v>
          </cell>
          <cell r="G232">
            <v>1</v>
          </cell>
        </row>
        <row r="233">
          <cell r="A233" t="str">
            <v>T040718</v>
          </cell>
          <cell r="B233" t="str">
            <v>EXPORT</v>
          </cell>
          <cell r="C233">
            <v>38068</v>
          </cell>
          <cell r="E233" t="str">
            <v>STR</v>
          </cell>
          <cell r="F233">
            <v>120.96</v>
          </cell>
          <cell r="G233">
            <v>6</v>
          </cell>
        </row>
        <row r="234">
          <cell r="A234" t="str">
            <v>T040555</v>
          </cell>
          <cell r="B234" t="str">
            <v>LOCAL</v>
          </cell>
          <cell r="C234">
            <v>38064</v>
          </cell>
          <cell r="E234" t="str">
            <v>STR</v>
          </cell>
          <cell r="F234">
            <v>15.015000000000001</v>
          </cell>
        </row>
        <row r="235">
          <cell r="A235" t="str">
            <v>T040556</v>
          </cell>
          <cell r="B235" t="str">
            <v>LOCAL</v>
          </cell>
          <cell r="C235">
            <v>38064</v>
          </cell>
          <cell r="E235" t="str">
            <v>STR</v>
          </cell>
          <cell r="F235">
            <v>15.015000000000001</v>
          </cell>
        </row>
        <row r="236">
          <cell r="A236" t="str">
            <v>T040564</v>
          </cell>
          <cell r="B236" t="str">
            <v>LOCAL</v>
          </cell>
          <cell r="C236">
            <v>38068</v>
          </cell>
          <cell r="E236" t="str">
            <v>STR</v>
          </cell>
          <cell r="F236">
            <v>15.015000000000001</v>
          </cell>
        </row>
        <row r="237">
          <cell r="A237" t="str">
            <v>T040751</v>
          </cell>
          <cell r="B237" t="str">
            <v>LOCAL</v>
          </cell>
          <cell r="C237">
            <v>38068</v>
          </cell>
          <cell r="E237" t="str">
            <v>STR</v>
          </cell>
          <cell r="F237">
            <v>15.015000000000001</v>
          </cell>
        </row>
        <row r="238">
          <cell r="A238" t="str">
            <v>T040874</v>
          </cell>
          <cell r="B238" t="str">
            <v>LOCAL</v>
          </cell>
          <cell r="C238">
            <v>38068</v>
          </cell>
          <cell r="E238" t="str">
            <v>RSS</v>
          </cell>
          <cell r="F238">
            <v>30</v>
          </cell>
        </row>
        <row r="239">
          <cell r="A239" t="str">
            <v>T040587</v>
          </cell>
          <cell r="B239" t="str">
            <v>LOCAL</v>
          </cell>
          <cell r="C239">
            <v>38069</v>
          </cell>
          <cell r="E239" t="str">
            <v>RSS</v>
          </cell>
          <cell r="F239">
            <v>15</v>
          </cell>
        </row>
        <row r="240">
          <cell r="A240" t="str">
            <v>T040875</v>
          </cell>
          <cell r="B240" t="str">
            <v>LOCAL</v>
          </cell>
          <cell r="C240">
            <v>38069</v>
          </cell>
          <cell r="E240" t="str">
            <v>RSS</v>
          </cell>
          <cell r="F240">
            <v>15</v>
          </cell>
        </row>
        <row r="241">
          <cell r="A241" t="str">
            <v>T040588</v>
          </cell>
          <cell r="B241" t="str">
            <v>LOCAL</v>
          </cell>
          <cell r="C241">
            <v>38072</v>
          </cell>
          <cell r="E241" t="str">
            <v>RSS</v>
          </cell>
          <cell r="F241">
            <v>15</v>
          </cell>
        </row>
        <row r="242">
          <cell r="A242" t="str">
            <v>T040696</v>
          </cell>
          <cell r="B242" t="str">
            <v>EXPORT</v>
          </cell>
          <cell r="C242">
            <v>38061</v>
          </cell>
          <cell r="E242" t="str">
            <v>LTX</v>
          </cell>
          <cell r="F242">
            <v>746.84</v>
          </cell>
        </row>
        <row r="243">
          <cell r="A243" t="str">
            <v>T040707</v>
          </cell>
          <cell r="B243" t="str">
            <v>EXPORT</v>
          </cell>
          <cell r="C243">
            <v>38064</v>
          </cell>
          <cell r="E243" t="str">
            <v>LTX</v>
          </cell>
          <cell r="F243">
            <v>32.799999999999997</v>
          </cell>
          <cell r="G243">
            <v>2</v>
          </cell>
        </row>
        <row r="244">
          <cell r="A244" t="str">
            <v>T040767</v>
          </cell>
          <cell r="B244" t="str">
            <v>EXPORT</v>
          </cell>
          <cell r="C244">
            <v>38064</v>
          </cell>
          <cell r="E244" t="str">
            <v>LTX</v>
          </cell>
          <cell r="F244">
            <v>32.799999999999997</v>
          </cell>
          <cell r="G244">
            <v>2</v>
          </cell>
        </row>
        <row r="245">
          <cell r="A245" t="str">
            <v>T040362</v>
          </cell>
          <cell r="B245" t="str">
            <v>EXPORT</v>
          </cell>
          <cell r="C245">
            <v>38067</v>
          </cell>
          <cell r="E245" t="str">
            <v>RSS</v>
          </cell>
          <cell r="F245">
            <v>192</v>
          </cell>
        </row>
        <row r="246">
          <cell r="A246" t="str">
            <v>T040666</v>
          </cell>
          <cell r="B246" t="str">
            <v>EXPORT</v>
          </cell>
          <cell r="C246">
            <v>38067</v>
          </cell>
          <cell r="E246" t="str">
            <v>STR</v>
          </cell>
          <cell r="F246">
            <v>393.12</v>
          </cell>
          <cell r="G246">
            <v>24</v>
          </cell>
        </row>
        <row r="247">
          <cell r="A247" t="str">
            <v>T040672</v>
          </cell>
          <cell r="B247" t="str">
            <v>EXPORT</v>
          </cell>
          <cell r="C247">
            <v>38067</v>
          </cell>
          <cell r="E247" t="str">
            <v>STR</v>
          </cell>
          <cell r="F247">
            <v>201.6</v>
          </cell>
          <cell r="G247">
            <v>10</v>
          </cell>
        </row>
        <row r="248">
          <cell r="A248" t="str">
            <v>T040673</v>
          </cell>
          <cell r="B248" t="str">
            <v>EXPORT</v>
          </cell>
          <cell r="C248">
            <v>38067</v>
          </cell>
          <cell r="E248" t="str">
            <v>STR</v>
          </cell>
          <cell r="F248">
            <v>100.8</v>
          </cell>
          <cell r="G248">
            <v>5</v>
          </cell>
        </row>
        <row r="249">
          <cell r="A249" t="str">
            <v>T040713</v>
          </cell>
          <cell r="B249" t="str">
            <v>EXPORT</v>
          </cell>
          <cell r="C249">
            <v>38067</v>
          </cell>
          <cell r="E249" t="str">
            <v>STR</v>
          </cell>
          <cell r="F249">
            <v>114.66</v>
          </cell>
          <cell r="G249">
            <v>7</v>
          </cell>
        </row>
        <row r="250">
          <cell r="A250" t="str">
            <v>T040781</v>
          </cell>
          <cell r="B250" t="str">
            <v>EXPORT</v>
          </cell>
          <cell r="C250">
            <v>38069</v>
          </cell>
          <cell r="E250" t="str">
            <v>LTX</v>
          </cell>
          <cell r="F250">
            <v>24.74</v>
          </cell>
          <cell r="G250">
            <v>1</v>
          </cell>
        </row>
        <row r="251">
          <cell r="A251" t="str">
            <v>T040788</v>
          </cell>
          <cell r="B251" t="str">
            <v>EXPORT</v>
          </cell>
          <cell r="C251">
            <v>38069</v>
          </cell>
          <cell r="E251" t="str">
            <v>LTX</v>
          </cell>
          <cell r="F251">
            <v>28.725000000000001</v>
          </cell>
          <cell r="G251">
            <v>1</v>
          </cell>
        </row>
        <row r="252">
          <cell r="A252" t="str">
            <v>T040791</v>
          </cell>
          <cell r="B252" t="str">
            <v>EXPORT</v>
          </cell>
          <cell r="C252">
            <v>38067</v>
          </cell>
          <cell r="E252" t="str">
            <v>RSS</v>
          </cell>
          <cell r="F252">
            <v>19.2</v>
          </cell>
          <cell r="G252">
            <v>1</v>
          </cell>
        </row>
        <row r="253">
          <cell r="A253" t="str">
            <v>T040410</v>
          </cell>
          <cell r="B253" t="str">
            <v>EXPORT</v>
          </cell>
          <cell r="C253">
            <v>38068</v>
          </cell>
          <cell r="E253" t="str">
            <v>RSS</v>
          </cell>
          <cell r="F253">
            <v>200</v>
          </cell>
          <cell r="G253">
            <v>10</v>
          </cell>
        </row>
        <row r="254">
          <cell r="A254" t="str">
            <v>T040411</v>
          </cell>
          <cell r="B254" t="str">
            <v>EXPORT</v>
          </cell>
          <cell r="C254">
            <v>38068</v>
          </cell>
          <cell r="E254" t="str">
            <v>RSS</v>
          </cell>
          <cell r="F254">
            <v>100</v>
          </cell>
          <cell r="G254">
            <v>5</v>
          </cell>
        </row>
        <row r="255">
          <cell r="A255" t="str">
            <v>T040773</v>
          </cell>
          <cell r="B255" t="str">
            <v>EXPORT</v>
          </cell>
          <cell r="C255">
            <v>38068</v>
          </cell>
          <cell r="E255" t="str">
            <v>RSS</v>
          </cell>
          <cell r="F255">
            <v>19.2</v>
          </cell>
          <cell r="G255">
            <v>1</v>
          </cell>
        </row>
        <row r="256">
          <cell r="A256" t="str">
            <v>T040787</v>
          </cell>
          <cell r="B256" t="str">
            <v>EXPORT</v>
          </cell>
          <cell r="C256">
            <v>38068</v>
          </cell>
          <cell r="E256" t="str">
            <v>LTX</v>
          </cell>
          <cell r="F256">
            <v>29.135000000000002</v>
          </cell>
          <cell r="G256">
            <v>1</v>
          </cell>
        </row>
        <row r="257">
          <cell r="A257" t="str">
            <v>T040360</v>
          </cell>
          <cell r="B257" t="str">
            <v>EXPORT</v>
          </cell>
          <cell r="C257">
            <v>38069</v>
          </cell>
          <cell r="E257" t="str">
            <v>RSS</v>
          </cell>
          <cell r="F257">
            <v>192</v>
          </cell>
        </row>
        <row r="258">
          <cell r="A258" t="str">
            <v>T040361</v>
          </cell>
          <cell r="B258" t="str">
            <v>EXPORT</v>
          </cell>
          <cell r="C258">
            <v>38069</v>
          </cell>
          <cell r="E258" t="str">
            <v>RSS</v>
          </cell>
          <cell r="F258">
            <v>192</v>
          </cell>
        </row>
        <row r="259">
          <cell r="A259" t="str">
            <v>T040486</v>
          </cell>
          <cell r="B259" t="str">
            <v>EXPORT</v>
          </cell>
          <cell r="C259">
            <v>38069</v>
          </cell>
          <cell r="E259" t="str">
            <v>STR</v>
          </cell>
          <cell r="F259">
            <v>100.8</v>
          </cell>
          <cell r="G259">
            <v>5</v>
          </cell>
        </row>
        <row r="260">
          <cell r="A260" t="str">
            <v>T040650</v>
          </cell>
          <cell r="B260" t="str">
            <v>EXPORT</v>
          </cell>
          <cell r="C260">
            <v>38069</v>
          </cell>
          <cell r="E260" t="str">
            <v>STR</v>
          </cell>
          <cell r="F260">
            <v>100.8</v>
          </cell>
          <cell r="G260">
            <v>5</v>
          </cell>
        </row>
        <row r="261">
          <cell r="A261" t="str">
            <v>T040849</v>
          </cell>
          <cell r="B261" t="str">
            <v>EXPORT</v>
          </cell>
          <cell r="C261">
            <v>38069</v>
          </cell>
          <cell r="E261" t="str">
            <v>LTX</v>
          </cell>
          <cell r="F261">
            <v>29.11</v>
          </cell>
          <cell r="G261">
            <v>1</v>
          </cell>
        </row>
        <row r="262">
          <cell r="A262" t="str">
            <v>T040481</v>
          </cell>
          <cell r="B262" t="str">
            <v>EXPORT</v>
          </cell>
          <cell r="C262">
            <v>38070</v>
          </cell>
          <cell r="E262" t="str">
            <v>RSS</v>
          </cell>
          <cell r="F262">
            <v>120</v>
          </cell>
          <cell r="G262">
            <v>6</v>
          </cell>
        </row>
        <row r="263">
          <cell r="A263" t="str">
            <v>T040482</v>
          </cell>
          <cell r="B263" t="str">
            <v>EXPORT</v>
          </cell>
          <cell r="C263">
            <v>38070</v>
          </cell>
          <cell r="E263" t="str">
            <v>RSS</v>
          </cell>
          <cell r="F263">
            <v>17.28</v>
          </cell>
          <cell r="G263">
            <v>1</v>
          </cell>
        </row>
        <row r="264">
          <cell r="A264" t="str">
            <v>T040494</v>
          </cell>
          <cell r="B264" t="str">
            <v>EXPORT</v>
          </cell>
          <cell r="C264">
            <v>38070</v>
          </cell>
          <cell r="E264" t="str">
            <v>RSS</v>
          </cell>
          <cell r="F264">
            <v>114</v>
          </cell>
          <cell r="G264">
            <v>6</v>
          </cell>
        </row>
        <row r="265">
          <cell r="A265" t="str">
            <v>T040524</v>
          </cell>
          <cell r="B265" t="str">
            <v>EXPORT</v>
          </cell>
          <cell r="C265">
            <v>38070</v>
          </cell>
          <cell r="E265" t="str">
            <v>RSS</v>
          </cell>
          <cell r="F265">
            <v>19.2</v>
          </cell>
          <cell r="G265">
            <v>1</v>
          </cell>
        </row>
        <row r="266">
          <cell r="A266" t="str">
            <v>T040671</v>
          </cell>
          <cell r="B266" t="str">
            <v>EXPORT</v>
          </cell>
          <cell r="C266">
            <v>38070</v>
          </cell>
          <cell r="E266" t="str">
            <v>LTX</v>
          </cell>
          <cell r="F266">
            <v>28.38</v>
          </cell>
          <cell r="G266">
            <v>1</v>
          </cell>
        </row>
        <row r="267">
          <cell r="A267" t="str">
            <v>T040714</v>
          </cell>
          <cell r="B267" t="str">
            <v>EXPORT</v>
          </cell>
          <cell r="C267">
            <v>3807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782</v>
          </cell>
          <cell r="B268" t="str">
            <v>EXPORT</v>
          </cell>
          <cell r="C268">
            <v>38070</v>
          </cell>
          <cell r="E268" t="str">
            <v>LTX</v>
          </cell>
          <cell r="F268">
            <v>25.02</v>
          </cell>
          <cell r="G268">
            <v>1</v>
          </cell>
        </row>
        <row r="269">
          <cell r="A269" t="str">
            <v>T040814</v>
          </cell>
          <cell r="B269" t="str">
            <v>EXPORT</v>
          </cell>
          <cell r="C269">
            <v>38070</v>
          </cell>
          <cell r="E269" t="str">
            <v>RSS</v>
          </cell>
          <cell r="F269">
            <v>19.2</v>
          </cell>
          <cell r="G269">
            <v>1</v>
          </cell>
        </row>
        <row r="270">
          <cell r="A270" t="str">
            <v>T040850</v>
          </cell>
          <cell r="B270" t="str">
            <v>EXPORT</v>
          </cell>
          <cell r="C270">
            <v>38070</v>
          </cell>
          <cell r="E270" t="str">
            <v>LTX</v>
          </cell>
          <cell r="F270">
            <v>28.94</v>
          </cell>
          <cell r="G270">
            <v>1</v>
          </cell>
        </row>
        <row r="271">
          <cell r="A271" t="str">
            <v>T040851</v>
          </cell>
          <cell r="B271" t="str">
            <v>EXPORT</v>
          </cell>
          <cell r="C271">
            <v>38070</v>
          </cell>
          <cell r="E271" t="str">
            <v>LTX</v>
          </cell>
          <cell r="F271">
            <v>28.85</v>
          </cell>
          <cell r="G271">
            <v>1</v>
          </cell>
        </row>
        <row r="272">
          <cell r="A272" t="str">
            <v>T040852</v>
          </cell>
          <cell r="B272" t="str">
            <v>EXPORT</v>
          </cell>
          <cell r="C272">
            <v>38070</v>
          </cell>
          <cell r="E272" t="str">
            <v>LTX</v>
          </cell>
          <cell r="F272">
            <v>28.84</v>
          </cell>
          <cell r="G272">
            <v>1</v>
          </cell>
        </row>
        <row r="273">
          <cell r="A273" t="str">
            <v>T040681</v>
          </cell>
          <cell r="B273" t="str">
            <v>EXPORT</v>
          </cell>
          <cell r="C273">
            <v>38064</v>
          </cell>
          <cell r="E273" t="str">
            <v>RSS</v>
          </cell>
          <cell r="F273">
            <v>100</v>
          </cell>
          <cell r="G273">
            <v>5</v>
          </cell>
        </row>
        <row r="274">
          <cell r="A274" t="str">
            <v>T040725-7</v>
          </cell>
          <cell r="B274" t="str">
            <v>EXPORT</v>
          </cell>
          <cell r="C274">
            <v>38064</v>
          </cell>
          <cell r="E274" t="str">
            <v>RSS</v>
          </cell>
          <cell r="F274">
            <v>500</v>
          </cell>
          <cell r="G274">
            <v>25</v>
          </cell>
        </row>
        <row r="275">
          <cell r="A275" t="str">
            <v>0000991</v>
          </cell>
          <cell r="B275" t="str">
            <v>EXPORT</v>
          </cell>
          <cell r="C275">
            <v>38065</v>
          </cell>
          <cell r="E275" t="str">
            <v>RSS</v>
          </cell>
          <cell r="F275">
            <v>26.443999999999999</v>
          </cell>
          <cell r="G275">
            <v>2</v>
          </cell>
        </row>
        <row r="276">
          <cell r="A276" t="str">
            <v>0000991</v>
          </cell>
          <cell r="B276" t="str">
            <v>EXPORT</v>
          </cell>
          <cell r="C276">
            <v>38065</v>
          </cell>
          <cell r="E276" t="str">
            <v>RSS</v>
          </cell>
          <cell r="F276">
            <v>26.443999999999999</v>
          </cell>
        </row>
        <row r="277">
          <cell r="A277" t="str">
            <v>0000993</v>
          </cell>
          <cell r="B277" t="str">
            <v>EXPORT</v>
          </cell>
          <cell r="C277">
            <v>38065</v>
          </cell>
          <cell r="E277" t="str">
            <v>RSS</v>
          </cell>
          <cell r="F277">
            <v>26.443999999999999</v>
          </cell>
          <cell r="G277">
            <v>2</v>
          </cell>
        </row>
        <row r="278">
          <cell r="A278" t="str">
            <v>0000993</v>
          </cell>
          <cell r="B278" t="str">
            <v>EXPORT</v>
          </cell>
          <cell r="C278">
            <v>38065</v>
          </cell>
          <cell r="E278" t="str">
            <v>RSS</v>
          </cell>
          <cell r="F278">
            <v>26.443999999999999</v>
          </cell>
        </row>
        <row r="279">
          <cell r="A279" t="str">
            <v>T040717</v>
          </cell>
          <cell r="B279" t="str">
            <v>EXPORT</v>
          </cell>
          <cell r="C279">
            <v>38065</v>
          </cell>
          <cell r="E279" t="str">
            <v>STR</v>
          </cell>
          <cell r="F279">
            <v>80.64</v>
          </cell>
          <cell r="G279">
            <v>4</v>
          </cell>
        </row>
        <row r="280">
          <cell r="A280" t="str">
            <v>T040816</v>
          </cell>
          <cell r="B280" t="str">
            <v>EXPORT</v>
          </cell>
          <cell r="C280">
            <v>38065</v>
          </cell>
          <cell r="E280" t="str">
            <v>RSS</v>
          </cell>
          <cell r="F280">
            <v>80</v>
          </cell>
          <cell r="G280">
            <v>4</v>
          </cell>
        </row>
        <row r="281">
          <cell r="A281" t="str">
            <v>T040724</v>
          </cell>
          <cell r="B281" t="str">
            <v>EXPORT</v>
          </cell>
          <cell r="C281">
            <v>38067</v>
          </cell>
          <cell r="E281" t="str">
            <v>LTX</v>
          </cell>
          <cell r="F281">
            <v>32.799999999999997</v>
          </cell>
          <cell r="G281">
            <v>2</v>
          </cell>
        </row>
        <row r="282">
          <cell r="A282" t="str">
            <v>T040768</v>
          </cell>
          <cell r="B282" t="str">
            <v>EXPORT</v>
          </cell>
          <cell r="C282">
            <v>38067</v>
          </cell>
          <cell r="E282" t="str">
            <v>LTX</v>
          </cell>
          <cell r="F282">
            <v>32.799999999999997</v>
          </cell>
          <cell r="G282">
            <v>2</v>
          </cell>
        </row>
        <row r="283">
          <cell r="A283" t="str">
            <v>T040789</v>
          </cell>
          <cell r="B283" t="str">
            <v>EXPORT</v>
          </cell>
          <cell r="C283">
            <v>38067</v>
          </cell>
          <cell r="E283" t="str">
            <v>RSS</v>
          </cell>
          <cell r="F283">
            <v>40</v>
          </cell>
          <cell r="G283">
            <v>2</v>
          </cell>
        </row>
        <row r="284">
          <cell r="A284" t="str">
            <v>0000994</v>
          </cell>
          <cell r="B284" t="str">
            <v>EXPORT</v>
          </cell>
          <cell r="C284">
            <v>38068</v>
          </cell>
          <cell r="E284" t="str">
            <v>STR</v>
          </cell>
          <cell r="F284">
            <v>21.42</v>
          </cell>
          <cell r="G284">
            <v>2</v>
          </cell>
        </row>
        <row r="285">
          <cell r="A285" t="str">
            <v>0000994</v>
          </cell>
          <cell r="B285" t="str">
            <v>EXPORT</v>
          </cell>
          <cell r="C285">
            <v>38068</v>
          </cell>
          <cell r="E285" t="str">
            <v>STR</v>
          </cell>
          <cell r="F285">
            <v>21.42</v>
          </cell>
        </row>
        <row r="286">
          <cell r="A286" t="str">
            <v>T040692</v>
          </cell>
          <cell r="B286" t="str">
            <v>EXPORT</v>
          </cell>
          <cell r="C286">
            <v>38069</v>
          </cell>
          <cell r="E286" t="str">
            <v>RSS</v>
          </cell>
          <cell r="F286">
            <v>126</v>
          </cell>
        </row>
        <row r="287">
          <cell r="A287" t="str">
            <v>T040802</v>
          </cell>
          <cell r="B287" t="str">
            <v>EXPORT</v>
          </cell>
          <cell r="C287">
            <v>38070</v>
          </cell>
          <cell r="E287" t="str">
            <v>RSS</v>
          </cell>
          <cell r="F287">
            <v>100</v>
          </cell>
          <cell r="G287">
            <v>5</v>
          </cell>
        </row>
        <row r="288">
          <cell r="A288" t="str">
            <v>T040815</v>
          </cell>
          <cell r="B288" t="str">
            <v>EXPORT</v>
          </cell>
          <cell r="C288">
            <v>38070</v>
          </cell>
          <cell r="E288" t="str">
            <v>RSS</v>
          </cell>
          <cell r="F288">
            <v>38</v>
          </cell>
          <cell r="G288">
            <v>2</v>
          </cell>
        </row>
        <row r="289">
          <cell r="A289" t="str">
            <v>T040414</v>
          </cell>
          <cell r="B289" t="str">
            <v>EXPORT</v>
          </cell>
          <cell r="C289">
            <v>38071</v>
          </cell>
          <cell r="E289" t="str">
            <v>RSS</v>
          </cell>
          <cell r="F289">
            <v>97.777000000000001</v>
          </cell>
          <cell r="G289">
            <v>4</v>
          </cell>
        </row>
        <row r="290">
          <cell r="A290" t="str">
            <v>T040425</v>
          </cell>
          <cell r="B290" t="str">
            <v>EXPORT</v>
          </cell>
          <cell r="C290">
            <v>38071</v>
          </cell>
          <cell r="E290" t="str">
            <v>RSS</v>
          </cell>
          <cell r="F290">
            <v>97.777000000000001</v>
          </cell>
          <cell r="G290">
            <v>4</v>
          </cell>
        </row>
        <row r="291">
          <cell r="A291" t="str">
            <v>T040783</v>
          </cell>
          <cell r="B291" t="str">
            <v>EXPORT</v>
          </cell>
          <cell r="C291">
            <v>38071</v>
          </cell>
          <cell r="E291" t="str">
            <v>LTX</v>
          </cell>
          <cell r="F291">
            <v>24.754999999999999</v>
          </cell>
          <cell r="G291">
            <v>1</v>
          </cell>
        </row>
        <row r="292">
          <cell r="A292" t="str">
            <v>T040795</v>
          </cell>
          <cell r="B292" t="str">
            <v>EXPORT</v>
          </cell>
          <cell r="C292">
            <v>38071</v>
          </cell>
          <cell r="E292" t="str">
            <v>STR</v>
          </cell>
          <cell r="F292">
            <v>80.64</v>
          </cell>
          <cell r="G292">
            <v>4</v>
          </cell>
        </row>
        <row r="293">
          <cell r="A293" t="str">
            <v>T040829</v>
          </cell>
          <cell r="B293" t="str">
            <v>EXPORT</v>
          </cell>
          <cell r="C293">
            <v>38071</v>
          </cell>
          <cell r="E293" t="str">
            <v>RSS</v>
          </cell>
          <cell r="F293">
            <v>80</v>
          </cell>
          <cell r="G293">
            <v>4</v>
          </cell>
        </row>
        <row r="294">
          <cell r="A294" t="str">
            <v>T040853</v>
          </cell>
          <cell r="B294" t="str">
            <v>EXPORT</v>
          </cell>
          <cell r="C294">
            <v>38071</v>
          </cell>
          <cell r="E294" t="str">
            <v>LTX</v>
          </cell>
          <cell r="F294">
            <v>28.754999999999999</v>
          </cell>
          <cell r="G294">
            <v>1</v>
          </cell>
        </row>
        <row r="295">
          <cell r="A295" t="str">
            <v>T040854</v>
          </cell>
          <cell r="B295" t="str">
            <v>EXPORT</v>
          </cell>
          <cell r="C295">
            <v>38071</v>
          </cell>
          <cell r="E295" t="str">
            <v>LTX</v>
          </cell>
          <cell r="F295">
            <v>29.32</v>
          </cell>
          <cell r="G295">
            <v>1</v>
          </cell>
        </row>
        <row r="296">
          <cell r="A296" t="str">
            <v>T040860</v>
          </cell>
          <cell r="B296" t="str">
            <v>EXPORT</v>
          </cell>
          <cell r="C296">
            <v>38071</v>
          </cell>
          <cell r="E296" t="str">
            <v>RSS</v>
          </cell>
          <cell r="F296">
            <v>120</v>
          </cell>
          <cell r="G296">
            <v>6</v>
          </cell>
        </row>
        <row r="297">
          <cell r="A297" t="str">
            <v>T040518</v>
          </cell>
          <cell r="B297" t="str">
            <v>EXPORT</v>
          </cell>
          <cell r="C297">
            <v>38072</v>
          </cell>
          <cell r="E297" t="str">
            <v>RSS</v>
          </cell>
          <cell r="F297">
            <v>19</v>
          </cell>
          <cell r="G297">
            <v>1</v>
          </cell>
        </row>
        <row r="298">
          <cell r="A298" t="str">
            <v>0000981</v>
          </cell>
          <cell r="B298" t="str">
            <v>LOCAL</v>
          </cell>
          <cell r="C298">
            <v>38047</v>
          </cell>
          <cell r="E298" t="str">
            <v>STR</v>
          </cell>
          <cell r="F298">
            <v>15</v>
          </cell>
        </row>
        <row r="299">
          <cell r="A299" t="str">
            <v>0000981</v>
          </cell>
          <cell r="B299" t="str">
            <v>LOCAL</v>
          </cell>
          <cell r="C299">
            <v>38047</v>
          </cell>
          <cell r="E299" t="str">
            <v>STR</v>
          </cell>
          <cell r="F299">
            <v>15</v>
          </cell>
        </row>
        <row r="300">
          <cell r="A300" t="str">
            <v>T040884</v>
          </cell>
          <cell r="B300" t="str">
            <v>LOCAL</v>
          </cell>
          <cell r="C300">
            <v>38047</v>
          </cell>
          <cell r="E300" t="str">
            <v>RSS</v>
          </cell>
          <cell r="F300">
            <v>30.02</v>
          </cell>
        </row>
        <row r="301">
          <cell r="A301" t="str">
            <v>T040617</v>
          </cell>
          <cell r="B301" t="str">
            <v>LOCAL</v>
          </cell>
          <cell r="C301">
            <v>38048</v>
          </cell>
          <cell r="E301" t="str">
            <v>RSS</v>
          </cell>
          <cell r="F301">
            <v>30.02</v>
          </cell>
        </row>
        <row r="302">
          <cell r="A302" t="str">
            <v>T040632</v>
          </cell>
          <cell r="B302" t="str">
            <v>LOCAL</v>
          </cell>
          <cell r="C302">
            <v>38048</v>
          </cell>
          <cell r="E302" t="str">
            <v>STR</v>
          </cell>
          <cell r="F302">
            <v>30</v>
          </cell>
        </row>
        <row r="303">
          <cell r="A303" t="str">
            <v>T040633</v>
          </cell>
          <cell r="B303" t="str">
            <v>LOCAL</v>
          </cell>
          <cell r="C303">
            <v>38049</v>
          </cell>
          <cell r="E303" t="str">
            <v>STR</v>
          </cell>
          <cell r="F303">
            <v>30</v>
          </cell>
        </row>
        <row r="304">
          <cell r="A304" t="str">
            <v>T040885</v>
          </cell>
          <cell r="B304" t="str">
            <v>LOCAL</v>
          </cell>
          <cell r="C304">
            <v>38049</v>
          </cell>
          <cell r="E304" t="str">
            <v>RSS</v>
          </cell>
          <cell r="F304">
            <v>30.02</v>
          </cell>
        </row>
        <row r="305">
          <cell r="A305" t="str">
            <v>T040627</v>
          </cell>
          <cell r="B305" t="str">
            <v>LOCAL</v>
          </cell>
          <cell r="C305">
            <v>38052</v>
          </cell>
          <cell r="E305" t="str">
            <v>STR</v>
          </cell>
          <cell r="F305">
            <v>30</v>
          </cell>
        </row>
        <row r="306">
          <cell r="A306" t="str">
            <v>T040891</v>
          </cell>
          <cell r="B306" t="str">
            <v>LOCAL</v>
          </cell>
          <cell r="C306">
            <v>38052</v>
          </cell>
          <cell r="E306" t="str">
            <v>RSS</v>
          </cell>
          <cell r="F306">
            <v>30.02</v>
          </cell>
        </row>
        <row r="307">
          <cell r="A307" t="str">
            <v>T040618</v>
          </cell>
          <cell r="B307" t="str">
            <v>LOCAL</v>
          </cell>
          <cell r="C307">
            <v>38054</v>
          </cell>
          <cell r="E307" t="str">
            <v>RSS</v>
          </cell>
          <cell r="F307">
            <v>30.02</v>
          </cell>
        </row>
        <row r="308">
          <cell r="A308" t="str">
            <v>T040628</v>
          </cell>
          <cell r="B308" t="str">
            <v>LOCAL</v>
          </cell>
          <cell r="C308">
            <v>38054</v>
          </cell>
          <cell r="E308" t="str">
            <v>STR</v>
          </cell>
          <cell r="F308">
            <v>30</v>
          </cell>
        </row>
        <row r="309">
          <cell r="A309" t="str">
            <v>T040634</v>
          </cell>
          <cell r="B309" t="str">
            <v>LOCAL</v>
          </cell>
          <cell r="C309">
            <v>38054</v>
          </cell>
          <cell r="E309" t="str">
            <v>STR</v>
          </cell>
          <cell r="F309">
            <v>30</v>
          </cell>
        </row>
        <row r="310">
          <cell r="A310" t="str">
            <v>T040635</v>
          </cell>
          <cell r="B310" t="str">
            <v>LOCAL</v>
          </cell>
          <cell r="C310">
            <v>38054</v>
          </cell>
          <cell r="E310" t="str">
            <v>STR</v>
          </cell>
          <cell r="F310">
            <v>30</v>
          </cell>
        </row>
        <row r="311">
          <cell r="A311" t="str">
            <v>T040612</v>
          </cell>
          <cell r="B311" t="str">
            <v>LOCAL</v>
          </cell>
          <cell r="C311">
            <v>38055</v>
          </cell>
          <cell r="E311" t="str">
            <v>RSS</v>
          </cell>
          <cell r="F311">
            <v>15.01</v>
          </cell>
        </row>
        <row r="312">
          <cell r="A312" t="str">
            <v>T040636</v>
          </cell>
          <cell r="B312" t="str">
            <v>LOCAL</v>
          </cell>
          <cell r="C312">
            <v>38055</v>
          </cell>
          <cell r="E312" t="str">
            <v>STR</v>
          </cell>
          <cell r="F312">
            <v>30</v>
          </cell>
        </row>
        <row r="313">
          <cell r="A313" t="str">
            <v>T040892</v>
          </cell>
          <cell r="B313" t="str">
            <v>LOCAL</v>
          </cell>
          <cell r="C313">
            <v>38055</v>
          </cell>
          <cell r="E313" t="str">
            <v>RSS</v>
          </cell>
          <cell r="F313">
            <v>15.01</v>
          </cell>
        </row>
        <row r="314">
          <cell r="A314" t="str">
            <v>T040619</v>
          </cell>
          <cell r="B314" t="str">
            <v>LOCAL</v>
          </cell>
          <cell r="C314">
            <v>38056</v>
          </cell>
          <cell r="E314" t="str">
            <v>RSS</v>
          </cell>
          <cell r="F314">
            <v>15.01</v>
          </cell>
        </row>
        <row r="315">
          <cell r="A315" t="str">
            <v>T040620</v>
          </cell>
          <cell r="B315" t="str">
            <v>LOCAL</v>
          </cell>
          <cell r="C315">
            <v>38056</v>
          </cell>
          <cell r="E315" t="str">
            <v>RSS</v>
          </cell>
          <cell r="F315">
            <v>15.01</v>
          </cell>
        </row>
        <row r="316">
          <cell r="A316" t="str">
            <v>T040637</v>
          </cell>
          <cell r="B316" t="str">
            <v>LOCAL</v>
          </cell>
          <cell r="C316">
            <v>38056</v>
          </cell>
          <cell r="E316" t="str">
            <v>STR</v>
          </cell>
          <cell r="F316">
            <v>30</v>
          </cell>
        </row>
        <row r="317">
          <cell r="A317" t="str">
            <v>T040621</v>
          </cell>
          <cell r="B317" t="str">
            <v>LOCAL</v>
          </cell>
          <cell r="C317">
            <v>38059</v>
          </cell>
          <cell r="E317" t="str">
            <v>RSS</v>
          </cell>
          <cell r="F317">
            <v>30.02</v>
          </cell>
        </row>
        <row r="318">
          <cell r="A318" t="str">
            <v>T040629</v>
          </cell>
          <cell r="B318" t="str">
            <v>LOCAL</v>
          </cell>
          <cell r="C318">
            <v>38059</v>
          </cell>
          <cell r="E318" t="str">
            <v>STR</v>
          </cell>
          <cell r="F318">
            <v>30</v>
          </cell>
        </row>
        <row r="319">
          <cell r="A319" t="str">
            <v>T040613</v>
          </cell>
          <cell r="B319" t="str">
            <v>LOCAL</v>
          </cell>
          <cell r="C319">
            <v>38061</v>
          </cell>
          <cell r="E319" t="str">
            <v>RSS</v>
          </cell>
          <cell r="F319">
            <v>30.02</v>
          </cell>
        </row>
        <row r="320">
          <cell r="A320" t="str">
            <v>T040630</v>
          </cell>
          <cell r="B320" t="str">
            <v>LOCAL</v>
          </cell>
          <cell r="C320">
            <v>38061</v>
          </cell>
          <cell r="E320" t="str">
            <v>STR</v>
          </cell>
          <cell r="F320">
            <v>30</v>
          </cell>
        </row>
        <row r="321">
          <cell r="A321" t="str">
            <v>T040638</v>
          </cell>
          <cell r="B321" t="str">
            <v>LOCAL</v>
          </cell>
          <cell r="C321">
            <v>38061</v>
          </cell>
          <cell r="E321" t="str">
            <v>STR</v>
          </cell>
          <cell r="F321">
            <v>30</v>
          </cell>
        </row>
        <row r="322">
          <cell r="A322" t="str">
            <v>T040639</v>
          </cell>
          <cell r="B322" t="str">
            <v>LOCAL</v>
          </cell>
          <cell r="C322">
            <v>38061</v>
          </cell>
          <cell r="E322" t="str">
            <v>STR</v>
          </cell>
          <cell r="F322">
            <v>30</v>
          </cell>
        </row>
        <row r="323">
          <cell r="A323" t="str">
            <v>T040614</v>
          </cell>
          <cell r="B323" t="str">
            <v>LOCAL</v>
          </cell>
          <cell r="C323">
            <v>38062</v>
          </cell>
          <cell r="E323" t="str">
            <v>RSS</v>
          </cell>
          <cell r="F323">
            <v>30.02</v>
          </cell>
        </row>
        <row r="324">
          <cell r="A324" t="str">
            <v>T040622</v>
          </cell>
          <cell r="B324" t="str">
            <v>LOCAL</v>
          </cell>
          <cell r="C324">
            <v>38062</v>
          </cell>
          <cell r="E324" t="str">
            <v>RSS</v>
          </cell>
          <cell r="F324">
            <v>30.02</v>
          </cell>
        </row>
        <row r="325">
          <cell r="A325" t="str">
            <v>T040640</v>
          </cell>
          <cell r="B325" t="str">
            <v>LOCAL</v>
          </cell>
          <cell r="C325">
            <v>38062</v>
          </cell>
          <cell r="E325" t="str">
            <v>STR</v>
          </cell>
          <cell r="F325">
            <v>30</v>
          </cell>
        </row>
        <row r="326">
          <cell r="A326" t="str">
            <v>T040641</v>
          </cell>
          <cell r="B326" t="str">
            <v>LOCAL</v>
          </cell>
          <cell r="C326">
            <v>38063</v>
          </cell>
          <cell r="E326" t="str">
            <v>STR</v>
          </cell>
          <cell r="F326">
            <v>30</v>
          </cell>
        </row>
        <row r="327">
          <cell r="A327" t="str">
            <v>T040615</v>
          </cell>
          <cell r="B327" t="str">
            <v>LOCAL</v>
          </cell>
          <cell r="C327">
            <v>38066</v>
          </cell>
          <cell r="E327" t="str">
            <v>RSS</v>
          </cell>
          <cell r="F327">
            <v>15.01</v>
          </cell>
        </row>
        <row r="328">
          <cell r="A328" t="str">
            <v>T040623</v>
          </cell>
          <cell r="B328" t="str">
            <v>LOCAL</v>
          </cell>
          <cell r="C328">
            <v>38066</v>
          </cell>
          <cell r="E328" t="str">
            <v>RSS</v>
          </cell>
          <cell r="F328">
            <v>30.02</v>
          </cell>
        </row>
        <row r="329">
          <cell r="A329" t="str">
            <v>T040642</v>
          </cell>
          <cell r="B329" t="str">
            <v>LOCAL</v>
          </cell>
          <cell r="C329">
            <v>38066</v>
          </cell>
          <cell r="E329" t="str">
            <v>STR</v>
          </cell>
          <cell r="F329">
            <v>30</v>
          </cell>
        </row>
        <row r="330">
          <cell r="A330" t="str">
            <v>T040565</v>
          </cell>
          <cell r="B330" t="str">
            <v>LOCAL</v>
          </cell>
          <cell r="C330">
            <v>38071</v>
          </cell>
          <cell r="E330" t="str">
            <v>STR</v>
          </cell>
          <cell r="F330">
            <v>15.015000000000001</v>
          </cell>
        </row>
        <row r="331">
          <cell r="A331" t="str">
            <v>T040752</v>
          </cell>
          <cell r="B331" t="str">
            <v>LOCAL</v>
          </cell>
          <cell r="C331">
            <v>38072</v>
          </cell>
          <cell r="E331" t="str">
            <v>RSS</v>
          </cell>
          <cell r="F331">
            <v>15</v>
          </cell>
        </row>
        <row r="332">
          <cell r="A332" t="str">
            <v>T040753</v>
          </cell>
          <cell r="B332" t="str">
            <v>LOCAL</v>
          </cell>
          <cell r="C332">
            <v>38072</v>
          </cell>
          <cell r="E332" t="str">
            <v>RSS</v>
          </cell>
          <cell r="F332">
            <v>15</v>
          </cell>
        </row>
        <row r="333">
          <cell r="A333" t="str">
            <v>T040574</v>
          </cell>
          <cell r="B333" t="str">
            <v>LOCAL</v>
          </cell>
          <cell r="C333">
            <v>38073</v>
          </cell>
          <cell r="E333" t="str">
            <v>RSS</v>
          </cell>
          <cell r="F333">
            <v>15</v>
          </cell>
        </row>
        <row r="334">
          <cell r="A334" t="str">
            <v>T040575</v>
          </cell>
          <cell r="B334" t="str">
            <v>LOCAL</v>
          </cell>
          <cell r="C334">
            <v>38073</v>
          </cell>
          <cell r="E334" t="str">
            <v>RSS</v>
          </cell>
          <cell r="F334">
            <v>15</v>
          </cell>
        </row>
        <row r="335">
          <cell r="A335" t="str">
            <v>T040755</v>
          </cell>
          <cell r="B335" t="str">
            <v>LOCAL</v>
          </cell>
          <cell r="C335">
            <v>38073</v>
          </cell>
          <cell r="E335" t="str">
            <v>RSS</v>
          </cell>
          <cell r="F335">
            <v>15</v>
          </cell>
        </row>
        <row r="336">
          <cell r="A336" t="str">
            <v>T040566</v>
          </cell>
          <cell r="B336" t="str">
            <v>LOCAL</v>
          </cell>
          <cell r="C336">
            <v>38075</v>
          </cell>
          <cell r="E336" t="str">
            <v>STR</v>
          </cell>
          <cell r="F336">
            <v>15.015000000000001</v>
          </cell>
        </row>
        <row r="337">
          <cell r="A337" t="str">
            <v>T040754</v>
          </cell>
          <cell r="B337" t="str">
            <v>LOCAL</v>
          </cell>
          <cell r="C337">
            <v>38075</v>
          </cell>
          <cell r="E337" t="str">
            <v>RSS</v>
          </cell>
          <cell r="F337">
            <v>15</v>
          </cell>
        </row>
        <row r="338">
          <cell r="A338" t="str">
            <v>T040757</v>
          </cell>
          <cell r="B338" t="str">
            <v>LOCAL</v>
          </cell>
          <cell r="C338">
            <v>38075</v>
          </cell>
          <cell r="E338" t="str">
            <v>RSS</v>
          </cell>
          <cell r="F338">
            <v>15</v>
          </cell>
        </row>
        <row r="339">
          <cell r="A339" t="str">
            <v>T040719</v>
          </cell>
          <cell r="B339" t="str">
            <v>EXPORT</v>
          </cell>
          <cell r="C339">
            <v>38071</v>
          </cell>
          <cell r="E339" t="str">
            <v>STR</v>
          </cell>
          <cell r="F339">
            <v>120.96</v>
          </cell>
          <cell r="G339">
            <v>6</v>
          </cell>
        </row>
        <row r="340">
          <cell r="A340" t="str">
            <v>T040837</v>
          </cell>
          <cell r="B340" t="str">
            <v>EXPORT</v>
          </cell>
          <cell r="C340">
            <v>38071</v>
          </cell>
          <cell r="E340" t="str">
            <v>LTX</v>
          </cell>
          <cell r="F340">
            <v>328</v>
          </cell>
          <cell r="G340">
            <v>20</v>
          </cell>
        </row>
        <row r="341">
          <cell r="A341" t="str">
            <v>T040508</v>
          </cell>
          <cell r="B341" t="str">
            <v>EXPORT</v>
          </cell>
          <cell r="C341">
            <v>38072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603</v>
          </cell>
          <cell r="B342" t="str">
            <v>EXPORT</v>
          </cell>
          <cell r="C342">
            <v>38072</v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40825</v>
          </cell>
          <cell r="B343" t="str">
            <v>EXPORT</v>
          </cell>
          <cell r="C343">
            <v>38072</v>
          </cell>
          <cell r="E343" t="str">
            <v>RSS</v>
          </cell>
          <cell r="F343">
            <v>38</v>
          </cell>
          <cell r="G343">
            <v>2</v>
          </cell>
        </row>
        <row r="344">
          <cell r="A344" t="str">
            <v>T040828</v>
          </cell>
          <cell r="B344" t="str">
            <v>EXPORT</v>
          </cell>
          <cell r="C344">
            <v>38072</v>
          </cell>
          <cell r="E344" t="str">
            <v>RSS</v>
          </cell>
          <cell r="F344">
            <v>80</v>
          </cell>
          <cell r="G344">
            <v>4</v>
          </cell>
        </row>
        <row r="345">
          <cell r="A345" t="str">
            <v>T040855</v>
          </cell>
          <cell r="B345" t="str">
            <v>EXPORT</v>
          </cell>
          <cell r="C345">
            <v>38072</v>
          </cell>
          <cell r="E345" t="str">
            <v>LTX</v>
          </cell>
          <cell r="F345">
            <v>28.78</v>
          </cell>
          <cell r="G345">
            <v>1</v>
          </cell>
        </row>
        <row r="346">
          <cell r="A346" t="str">
            <v>T040857</v>
          </cell>
          <cell r="B346" t="str">
            <v>EXPORT</v>
          </cell>
          <cell r="C346">
            <v>38072</v>
          </cell>
          <cell r="E346" t="str">
            <v>LTX</v>
          </cell>
          <cell r="F346">
            <v>29.14</v>
          </cell>
          <cell r="G346">
            <v>1</v>
          </cell>
        </row>
        <row r="347">
          <cell r="A347" t="str">
            <v>T040856</v>
          </cell>
          <cell r="B347" t="str">
            <v>EXPORT</v>
          </cell>
          <cell r="C347">
            <v>38072</v>
          </cell>
          <cell r="E347" t="str">
            <v>LTX</v>
          </cell>
          <cell r="F347">
            <v>28.75</v>
          </cell>
          <cell r="G347">
            <v>1</v>
          </cell>
        </row>
        <row r="348">
          <cell r="A348" t="str">
            <v>T040525</v>
          </cell>
          <cell r="B348" t="str">
            <v>EXPORT</v>
          </cell>
          <cell r="C348">
            <v>38073</v>
          </cell>
          <cell r="E348" t="str">
            <v>RSS</v>
          </cell>
          <cell r="F348">
            <v>96</v>
          </cell>
          <cell r="G348">
            <v>5</v>
          </cell>
        </row>
        <row r="349">
          <cell r="A349" t="str">
            <v>T040527</v>
          </cell>
          <cell r="B349" t="str">
            <v>EXPORT</v>
          </cell>
          <cell r="C349">
            <v>38073</v>
          </cell>
          <cell r="E349" t="str">
            <v>RSS</v>
          </cell>
          <cell r="F349">
            <v>96</v>
          </cell>
          <cell r="G349">
            <v>5</v>
          </cell>
        </row>
        <row r="350">
          <cell r="A350" t="str">
            <v>T040790</v>
          </cell>
          <cell r="B350" t="str">
            <v>EXPORT</v>
          </cell>
          <cell r="C350">
            <v>38073</v>
          </cell>
          <cell r="E350" t="str">
            <v>RSS</v>
          </cell>
          <cell r="F350">
            <v>19.2</v>
          </cell>
          <cell r="G350">
            <v>1</v>
          </cell>
        </row>
        <row r="351">
          <cell r="A351" t="str">
            <v>T040904</v>
          </cell>
          <cell r="B351" t="str">
            <v>EXPORT</v>
          </cell>
          <cell r="C351">
            <v>38073</v>
          </cell>
          <cell r="E351" t="str">
            <v>RSS</v>
          </cell>
          <cell r="F351">
            <v>120</v>
          </cell>
          <cell r="G351">
            <v>6</v>
          </cell>
        </row>
        <row r="352">
          <cell r="A352" t="str">
            <v>0000996</v>
          </cell>
          <cell r="B352" t="str">
            <v>EXPORT</v>
          </cell>
          <cell r="C352">
            <v>38074</v>
          </cell>
          <cell r="E352" t="str">
            <v>LTX</v>
          </cell>
          <cell r="F352">
            <v>22</v>
          </cell>
          <cell r="G352">
            <v>1</v>
          </cell>
        </row>
        <row r="353">
          <cell r="A353" t="str">
            <v>0000996</v>
          </cell>
          <cell r="B353" t="str">
            <v>EXPORT</v>
          </cell>
          <cell r="C353">
            <v>38074</v>
          </cell>
          <cell r="E353" t="str">
            <v>LTX</v>
          </cell>
          <cell r="F353">
            <v>6.6</v>
          </cell>
        </row>
        <row r="354">
          <cell r="A354" t="str">
            <v>T040412</v>
          </cell>
          <cell r="B354" t="str">
            <v>EXPORT</v>
          </cell>
          <cell r="C354">
            <v>38074</v>
          </cell>
          <cell r="E354" t="str">
            <v>RSS</v>
          </cell>
          <cell r="F354">
            <v>97.777000000000001</v>
          </cell>
          <cell r="G354">
            <v>4</v>
          </cell>
        </row>
        <row r="355">
          <cell r="A355" t="str">
            <v>T040693</v>
          </cell>
          <cell r="B355" t="str">
            <v>EXPORT</v>
          </cell>
          <cell r="C355">
            <v>38074</v>
          </cell>
          <cell r="E355" t="str">
            <v>RSS</v>
          </cell>
          <cell r="F355">
            <v>200</v>
          </cell>
          <cell r="G355">
            <v>10</v>
          </cell>
        </row>
        <row r="356">
          <cell r="A356" t="str">
            <v>T040758</v>
          </cell>
          <cell r="B356" t="str">
            <v>EXPORT</v>
          </cell>
          <cell r="C356">
            <v>38074</v>
          </cell>
          <cell r="E356" t="str">
            <v>STR</v>
          </cell>
          <cell r="F356">
            <v>573.29999999999995</v>
          </cell>
          <cell r="G356">
            <v>35</v>
          </cell>
        </row>
        <row r="357">
          <cell r="A357" t="str">
            <v>T040792</v>
          </cell>
          <cell r="B357" t="str">
            <v>EXPORT</v>
          </cell>
          <cell r="C357">
            <v>38074</v>
          </cell>
          <cell r="E357" t="str">
            <v>STR</v>
          </cell>
          <cell r="F357">
            <v>114.66</v>
          </cell>
          <cell r="G357">
            <v>7</v>
          </cell>
        </row>
        <row r="358">
          <cell r="A358" t="str">
            <v>T040812</v>
          </cell>
          <cell r="B358" t="str">
            <v>EXPORT</v>
          </cell>
          <cell r="C358">
            <v>38074</v>
          </cell>
          <cell r="E358" t="str">
            <v>RSS</v>
          </cell>
          <cell r="F358">
            <v>20</v>
          </cell>
          <cell r="G358">
            <v>1</v>
          </cell>
        </row>
        <row r="359">
          <cell r="A359" t="str">
            <v>T040920</v>
          </cell>
          <cell r="B359" t="str">
            <v>EXPORT</v>
          </cell>
          <cell r="C359">
            <v>38074</v>
          </cell>
          <cell r="E359" t="str">
            <v>LTX</v>
          </cell>
          <cell r="F359">
            <v>28.94</v>
          </cell>
          <cell r="G359">
            <v>1</v>
          </cell>
        </row>
        <row r="360">
          <cell r="A360" t="str">
            <v>T040493</v>
          </cell>
          <cell r="B360" t="str">
            <v>EXPORT</v>
          </cell>
          <cell r="C360">
            <v>38075</v>
          </cell>
          <cell r="E360" t="str">
            <v>RSS</v>
          </cell>
          <cell r="F360">
            <v>100</v>
          </cell>
          <cell r="G360">
            <v>5</v>
          </cell>
        </row>
        <row r="361">
          <cell r="A361" t="str">
            <v>T040766</v>
          </cell>
          <cell r="B361" t="str">
            <v>EXPORT</v>
          </cell>
          <cell r="C361">
            <v>38075</v>
          </cell>
          <cell r="E361" t="str">
            <v>RSS</v>
          </cell>
          <cell r="F361">
            <v>120</v>
          </cell>
          <cell r="G361">
            <v>6</v>
          </cell>
        </row>
        <row r="362">
          <cell r="A362" t="str">
            <v>T040862</v>
          </cell>
          <cell r="B362" t="str">
            <v>EXPORT</v>
          </cell>
          <cell r="C362">
            <v>38077</v>
          </cell>
          <cell r="E362" t="str">
            <v>SKI</v>
          </cell>
          <cell r="F362">
            <v>20</v>
          </cell>
          <cell r="G362">
            <v>1</v>
          </cell>
        </row>
        <row r="363">
          <cell r="A363" t="str">
            <v>T040645</v>
          </cell>
          <cell r="B363" t="str">
            <v>LOCAL</v>
          </cell>
          <cell r="C363">
            <v>38070</v>
          </cell>
          <cell r="E363" t="str">
            <v>STR</v>
          </cell>
          <cell r="F363">
            <v>30</v>
          </cell>
        </row>
        <row r="364">
          <cell r="A364" t="str">
            <v>T040876</v>
          </cell>
          <cell r="B364" t="str">
            <v>LOCAL</v>
          </cell>
          <cell r="C364">
            <v>38070</v>
          </cell>
          <cell r="E364" t="str">
            <v>RSS</v>
          </cell>
          <cell r="F364">
            <v>15</v>
          </cell>
        </row>
        <row r="365">
          <cell r="A365" t="str">
            <v>T040567</v>
          </cell>
          <cell r="B365" t="str">
            <v>LOCAL</v>
          </cell>
          <cell r="C365">
            <v>38075</v>
          </cell>
          <cell r="E365" t="str">
            <v>STR</v>
          </cell>
          <cell r="F365">
            <v>15.015000000000001</v>
          </cell>
        </row>
        <row r="366">
          <cell r="A366" t="str">
            <v>T040576</v>
          </cell>
          <cell r="B366" t="str">
            <v>LOCAL</v>
          </cell>
          <cell r="C366">
            <v>38075</v>
          </cell>
          <cell r="E366" t="str">
            <v>RSS</v>
          </cell>
          <cell r="F366">
            <v>15</v>
          </cell>
        </row>
        <row r="367">
          <cell r="A367" t="str">
            <v>T040882</v>
          </cell>
          <cell r="B367" t="str">
            <v>LOCAL</v>
          </cell>
          <cell r="C367">
            <v>38075</v>
          </cell>
          <cell r="E367" t="str">
            <v>STR</v>
          </cell>
          <cell r="F367">
            <v>15.015000000000001</v>
          </cell>
        </row>
        <row r="368">
          <cell r="A368" t="str">
            <v>T040886</v>
          </cell>
          <cell r="B368" t="str">
            <v>LOCAL</v>
          </cell>
          <cell r="C368">
            <v>38055</v>
          </cell>
          <cell r="E368" t="str">
            <v>STR</v>
          </cell>
          <cell r="F368">
            <v>30.1</v>
          </cell>
        </row>
        <row r="369">
          <cell r="A369" t="str">
            <v>T040887</v>
          </cell>
          <cell r="B369" t="str">
            <v>LOCAL</v>
          </cell>
          <cell r="C369">
            <v>38056</v>
          </cell>
          <cell r="E369" t="str">
            <v>STR</v>
          </cell>
          <cell r="F369">
            <v>30.1</v>
          </cell>
        </row>
        <row r="370">
          <cell r="A370" t="str">
            <v>T040888</v>
          </cell>
          <cell r="B370" t="str">
            <v>LOCAL</v>
          </cell>
          <cell r="C370">
            <v>38057</v>
          </cell>
          <cell r="E370" t="str">
            <v>STR</v>
          </cell>
          <cell r="F370">
            <v>30.1</v>
          </cell>
        </row>
        <row r="371">
          <cell r="A371" t="str">
            <v>T040889</v>
          </cell>
          <cell r="B371" t="str">
            <v>LOCAL</v>
          </cell>
          <cell r="C371">
            <v>38059</v>
          </cell>
          <cell r="E371" t="str">
            <v>STR</v>
          </cell>
          <cell r="F371">
            <v>30.1</v>
          </cell>
        </row>
        <row r="372">
          <cell r="A372" t="str">
            <v>T040890</v>
          </cell>
          <cell r="B372" t="str">
            <v>LOCAL</v>
          </cell>
          <cell r="C372">
            <v>38061</v>
          </cell>
          <cell r="E372" t="str">
            <v>STR</v>
          </cell>
          <cell r="F372">
            <v>30.1</v>
          </cell>
        </row>
        <row r="373">
          <cell r="A373" t="str">
            <v>T040626</v>
          </cell>
          <cell r="B373" t="str">
            <v>LOCAL</v>
          </cell>
          <cell r="C373">
            <v>38049</v>
          </cell>
          <cell r="E373" t="str">
            <v>STR</v>
          </cell>
          <cell r="F373">
            <v>30</v>
          </cell>
        </row>
        <row r="374">
          <cell r="A374" t="str">
            <v>T040631</v>
          </cell>
          <cell r="B374" t="str">
            <v>LOCAL</v>
          </cell>
          <cell r="C374">
            <v>38073</v>
          </cell>
          <cell r="E374" t="str">
            <v>STR</v>
          </cell>
          <cell r="F374">
            <v>30</v>
          </cell>
        </row>
        <row r="375">
          <cell r="A375" t="str">
            <v>T040646</v>
          </cell>
          <cell r="B375" t="str">
            <v>LOCAL</v>
          </cell>
          <cell r="C375">
            <v>38075</v>
          </cell>
          <cell r="E375" t="str">
            <v>STR</v>
          </cell>
          <cell r="F375">
            <v>15</v>
          </cell>
        </row>
        <row r="376">
          <cell r="A376" t="str">
            <v>T040682</v>
          </cell>
          <cell r="B376" t="str">
            <v>EXPORT</v>
          </cell>
          <cell r="C376">
            <v>38071</v>
          </cell>
          <cell r="E376" t="str">
            <v>RSS</v>
          </cell>
          <cell r="F376">
            <v>240</v>
          </cell>
          <cell r="G376">
            <v>25</v>
          </cell>
        </row>
        <row r="377">
          <cell r="A377" t="str">
            <v>T040683</v>
          </cell>
          <cell r="B377" t="str">
            <v>EXPORT</v>
          </cell>
          <cell r="C377">
            <v>38071</v>
          </cell>
          <cell r="E377" t="str">
            <v>RSS</v>
          </cell>
          <cell r="F377">
            <v>260</v>
          </cell>
        </row>
        <row r="378">
          <cell r="A378" t="str">
            <v>T040800</v>
          </cell>
          <cell r="B378" t="str">
            <v>EXPORT</v>
          </cell>
          <cell r="C378">
            <v>38072</v>
          </cell>
          <cell r="E378" t="str">
            <v>STR</v>
          </cell>
          <cell r="F378">
            <v>212.94</v>
          </cell>
          <cell r="G378">
            <v>13</v>
          </cell>
        </row>
        <row r="379">
          <cell r="A379" t="str">
            <v>T040803-4</v>
          </cell>
          <cell r="B379" t="str">
            <v>EXPORT</v>
          </cell>
          <cell r="C379">
            <v>38072</v>
          </cell>
          <cell r="E379" t="str">
            <v>STR</v>
          </cell>
          <cell r="F379">
            <v>573.29999999999995</v>
          </cell>
          <cell r="G379">
            <v>35</v>
          </cell>
        </row>
        <row r="380">
          <cell r="A380" t="str">
            <v>T040489</v>
          </cell>
          <cell r="B380" t="str">
            <v>EXPORT</v>
          </cell>
          <cell r="C380">
            <v>38073</v>
          </cell>
          <cell r="E380" t="str">
            <v>STR</v>
          </cell>
          <cell r="F380">
            <v>201.6</v>
          </cell>
          <cell r="G380">
            <v>10</v>
          </cell>
        </row>
        <row r="381">
          <cell r="A381" t="str">
            <v>T040737</v>
          </cell>
          <cell r="B381" t="str">
            <v>EXPORT</v>
          </cell>
          <cell r="C381">
            <v>38073</v>
          </cell>
          <cell r="E381" t="str">
            <v>RSS</v>
          </cell>
          <cell r="F381">
            <v>96</v>
          </cell>
          <cell r="G381">
            <v>5</v>
          </cell>
        </row>
        <row r="382">
          <cell r="A382" t="str">
            <v>T040530</v>
          </cell>
          <cell r="B382" t="str">
            <v>EXPORT</v>
          </cell>
          <cell r="C382">
            <v>38074</v>
          </cell>
          <cell r="E382" t="str">
            <v>RSS</v>
          </cell>
          <cell r="F382">
            <v>113.4</v>
          </cell>
          <cell r="G382">
            <v>7</v>
          </cell>
        </row>
        <row r="383">
          <cell r="A383" t="str">
            <v>T040531</v>
          </cell>
          <cell r="B383" t="str">
            <v>EXPORT</v>
          </cell>
          <cell r="C383">
            <v>38074</v>
          </cell>
          <cell r="E383" t="str">
            <v>RSS</v>
          </cell>
          <cell r="F383">
            <v>113.4</v>
          </cell>
          <cell r="G383">
            <v>7</v>
          </cell>
        </row>
        <row r="384">
          <cell r="A384" t="str">
            <v>T040794</v>
          </cell>
          <cell r="B384" t="str">
            <v>EXPORT</v>
          </cell>
          <cell r="C384">
            <v>38074</v>
          </cell>
          <cell r="E384" t="str">
            <v>STR</v>
          </cell>
          <cell r="F384">
            <v>20.16</v>
          </cell>
          <cell r="G384">
            <v>1</v>
          </cell>
        </row>
        <row r="385">
          <cell r="A385" t="str">
            <v>T040801</v>
          </cell>
          <cell r="B385" t="str">
            <v>EXPORT</v>
          </cell>
          <cell r="C385">
            <v>38074</v>
          </cell>
          <cell r="E385" t="str">
            <v>STR</v>
          </cell>
          <cell r="F385">
            <v>100.8</v>
          </cell>
          <cell r="G385">
            <v>5</v>
          </cell>
        </row>
        <row r="386">
          <cell r="A386" t="str">
            <v>T040838</v>
          </cell>
          <cell r="B386" t="str">
            <v>EXPORT</v>
          </cell>
          <cell r="C386">
            <v>38074</v>
          </cell>
          <cell r="E386" t="str">
            <v>LTX</v>
          </cell>
          <cell r="F386">
            <v>22</v>
          </cell>
          <cell r="G386">
            <v>1</v>
          </cell>
        </row>
        <row r="387">
          <cell r="A387" t="str">
            <v>T040793</v>
          </cell>
          <cell r="B387" t="str">
            <v>EXPORT</v>
          </cell>
          <cell r="C387">
            <v>38075</v>
          </cell>
          <cell r="E387" t="str">
            <v>STR</v>
          </cell>
          <cell r="F387">
            <v>20.16</v>
          </cell>
          <cell r="G387">
            <v>1</v>
          </cell>
        </row>
        <row r="388">
          <cell r="A388" t="str">
            <v>T040826</v>
          </cell>
          <cell r="B388" t="str">
            <v>EXPORT</v>
          </cell>
          <cell r="C388">
            <v>38076</v>
          </cell>
          <cell r="E388" t="str">
            <v>RSS</v>
          </cell>
          <cell r="F388">
            <v>100</v>
          </cell>
          <cell r="G388">
            <v>5</v>
          </cell>
        </row>
        <row r="389">
          <cell r="A389" t="str">
            <v>T040921</v>
          </cell>
          <cell r="B389" t="str">
            <v>EXPORT</v>
          </cell>
          <cell r="C389">
            <v>38076</v>
          </cell>
          <cell r="E389" t="str">
            <v>LTX</v>
          </cell>
          <cell r="F389">
            <v>28.715</v>
          </cell>
          <cell r="G389">
            <v>1</v>
          </cell>
        </row>
        <row r="390">
          <cell r="A390" t="str">
            <v>T040922</v>
          </cell>
          <cell r="B390" t="str">
            <v>EXPORT</v>
          </cell>
          <cell r="C390">
            <v>38076</v>
          </cell>
          <cell r="E390" t="str">
            <v>LTX</v>
          </cell>
          <cell r="F390">
            <v>29.024999999999999</v>
          </cell>
          <cell r="G390">
            <v>1</v>
          </cell>
        </row>
        <row r="391">
          <cell r="A391" t="str">
            <v>T040674</v>
          </cell>
          <cell r="B391" t="str">
            <v>EXPORT</v>
          </cell>
          <cell r="C391">
            <v>38077</v>
          </cell>
          <cell r="E391" t="str">
            <v>RSS</v>
          </cell>
          <cell r="F391">
            <v>114</v>
          </cell>
          <cell r="G391">
            <v>6</v>
          </cell>
        </row>
        <row r="392">
          <cell r="A392" t="str">
            <v>T040643</v>
          </cell>
          <cell r="B392" t="str">
            <v>LOCAL</v>
          </cell>
          <cell r="C392">
            <v>38068</v>
          </cell>
          <cell r="E392" t="str">
            <v>STR</v>
          </cell>
          <cell r="F392">
            <v>29.966999999999999</v>
          </cell>
        </row>
        <row r="393">
          <cell r="A393" t="str">
            <v>T040644</v>
          </cell>
          <cell r="B393" t="str">
            <v>LOCAL</v>
          </cell>
          <cell r="C393">
            <v>38069</v>
          </cell>
          <cell r="E393" t="str">
            <v>STR</v>
          </cell>
          <cell r="F393">
            <v>29.667000000000002</v>
          </cell>
        </row>
        <row r="394">
          <cell r="A394" t="str">
            <v>T040813</v>
          </cell>
          <cell r="B394" t="str">
            <v>EXPORT</v>
          </cell>
          <cell r="C394">
            <v>38074</v>
          </cell>
          <cell r="E394" t="str">
            <v>RSS</v>
          </cell>
          <cell r="F394">
            <v>20</v>
          </cell>
          <cell r="G394">
            <v>1</v>
          </cell>
        </row>
        <row r="395">
          <cell r="A395" t="str">
            <v>T040651</v>
          </cell>
          <cell r="B395" t="str">
            <v>EXPORT</v>
          </cell>
          <cell r="C395">
            <v>38076</v>
          </cell>
          <cell r="E395" t="str">
            <v>STR</v>
          </cell>
          <cell r="F395">
            <v>201.6</v>
          </cell>
          <cell r="G395">
            <v>10</v>
          </cell>
        </row>
        <row r="396">
          <cell r="A396" t="str">
            <v>T040721</v>
          </cell>
          <cell r="B396" t="str">
            <v>EXPORT</v>
          </cell>
          <cell r="C396">
            <v>38076</v>
          </cell>
          <cell r="E396" t="str">
            <v>STR</v>
          </cell>
          <cell r="F396">
            <v>403.2</v>
          </cell>
          <cell r="G396">
            <v>20</v>
          </cell>
        </row>
        <row r="397">
          <cell r="A397" t="str">
            <v>T040954</v>
          </cell>
          <cell r="B397" t="str">
            <v>LOCAL</v>
          </cell>
          <cell r="C397">
            <v>38076</v>
          </cell>
          <cell r="E397" t="str">
            <v>RSS</v>
          </cell>
          <cell r="F397">
            <v>15</v>
          </cell>
        </row>
        <row r="398">
          <cell r="A398" t="str">
            <v>T040547</v>
          </cell>
          <cell r="B398" t="str">
            <v>LOCAL</v>
          </cell>
          <cell r="C398">
            <v>38077</v>
          </cell>
          <cell r="E398" t="str">
            <v>STR</v>
          </cell>
          <cell r="F398">
            <v>15.015000000000001</v>
          </cell>
        </row>
        <row r="399">
          <cell r="A399" t="str">
            <v>T040548</v>
          </cell>
          <cell r="B399" t="str">
            <v>LOCAL</v>
          </cell>
          <cell r="C399">
            <v>38077</v>
          </cell>
          <cell r="E399" t="str">
            <v>STR</v>
          </cell>
          <cell r="F399">
            <v>15.015000000000001</v>
          </cell>
        </row>
        <row r="400">
          <cell r="A400" t="str">
            <v>T040775</v>
          </cell>
          <cell r="B400" t="str">
            <v>LOCAL</v>
          </cell>
          <cell r="C400">
            <v>38077</v>
          </cell>
          <cell r="E400" t="str">
            <v>RSS</v>
          </cell>
          <cell r="F400">
            <v>15</v>
          </cell>
        </row>
        <row r="401">
          <cell r="A401" t="str">
            <v>T040883</v>
          </cell>
          <cell r="B401" t="str">
            <v>LOCAL</v>
          </cell>
          <cell r="C401">
            <v>38077</v>
          </cell>
          <cell r="E401" t="str">
            <v>STR</v>
          </cell>
          <cell r="F401">
            <v>15.015000000000001</v>
          </cell>
        </row>
        <row r="402">
          <cell r="A402" t="str">
            <v>T041002</v>
          </cell>
          <cell r="B402" t="str">
            <v>LOCAL</v>
          </cell>
          <cell r="C402">
            <v>38077</v>
          </cell>
          <cell r="E402" t="str">
            <v>STR</v>
          </cell>
          <cell r="F402">
            <v>15.015000000000001</v>
          </cell>
        </row>
        <row r="403">
          <cell r="A403" t="str">
            <v>T041003</v>
          </cell>
          <cell r="B403" t="str">
            <v>LOCAL</v>
          </cell>
          <cell r="C403">
            <v>38077</v>
          </cell>
          <cell r="E403" t="str">
            <v>STR</v>
          </cell>
          <cell r="F403">
            <v>15.015000000000001</v>
          </cell>
        </row>
        <row r="404">
          <cell r="A404" t="str">
            <v>T040872</v>
          </cell>
          <cell r="B404" t="str">
            <v>EXPORT</v>
          </cell>
          <cell r="C404">
            <v>38075</v>
          </cell>
          <cell r="E404" t="str">
            <v>STR</v>
          </cell>
          <cell r="F404">
            <v>40.32</v>
          </cell>
          <cell r="G404">
            <v>2</v>
          </cell>
        </row>
        <row r="405">
          <cell r="A405" t="str">
            <v>T040877</v>
          </cell>
          <cell r="B405" t="str">
            <v>EXPORT</v>
          </cell>
          <cell r="C405">
            <v>38075</v>
          </cell>
          <cell r="E405" t="str">
            <v>STR</v>
          </cell>
          <cell r="F405">
            <v>141.12</v>
          </cell>
          <cell r="G405">
            <v>7</v>
          </cell>
        </row>
        <row r="406">
          <cell r="A406" t="str">
            <v>T040879</v>
          </cell>
          <cell r="B406" t="str">
            <v>EXPORT</v>
          </cell>
          <cell r="C406">
            <v>38075</v>
          </cell>
          <cell r="E406" t="str">
            <v>STR</v>
          </cell>
          <cell r="F406">
            <v>60.48</v>
          </cell>
          <cell r="G406">
            <v>3</v>
          </cell>
        </row>
        <row r="407">
          <cell r="A407" t="str">
            <v>T040720</v>
          </cell>
          <cell r="B407" t="str">
            <v>EXPORT</v>
          </cell>
          <cell r="C407">
            <v>38072</v>
          </cell>
          <cell r="E407" t="str">
            <v>STR</v>
          </cell>
          <cell r="F407">
            <v>100.8</v>
          </cell>
          <cell r="G407">
            <v>5</v>
          </cell>
        </row>
        <row r="408">
          <cell r="A408" t="str">
            <v>T040863</v>
          </cell>
          <cell r="B408" t="str">
            <v>EXPORT</v>
          </cell>
          <cell r="C408">
            <v>38076</v>
          </cell>
          <cell r="E408" t="str">
            <v>STR</v>
          </cell>
          <cell r="F408">
            <v>60.48</v>
          </cell>
          <cell r="G408">
            <v>3</v>
          </cell>
        </row>
        <row r="409">
          <cell r="A409" t="str">
            <v>T040878</v>
          </cell>
          <cell r="B409" t="str">
            <v>EXPORT</v>
          </cell>
          <cell r="C409">
            <v>38076</v>
          </cell>
          <cell r="E409" t="str">
            <v>RSS</v>
          </cell>
          <cell r="F409">
            <v>115.2</v>
          </cell>
          <cell r="G409">
            <v>6</v>
          </cell>
        </row>
        <row r="410">
          <cell r="A410" t="str">
            <v>T040602</v>
          </cell>
          <cell r="B410" t="str">
            <v>EXPORT</v>
          </cell>
          <cell r="C410">
            <v>38077</v>
          </cell>
          <cell r="E410" t="str">
            <v>STR</v>
          </cell>
          <cell r="F410">
            <v>100.8</v>
          </cell>
          <cell r="G410">
            <v>5</v>
          </cell>
        </row>
        <row r="411">
          <cell r="A411" t="str">
            <v>T040715</v>
          </cell>
          <cell r="B411" t="str">
            <v>EXPORT</v>
          </cell>
          <cell r="C411">
            <v>38077</v>
          </cell>
          <cell r="E411" t="str">
            <v>STR</v>
          </cell>
          <cell r="F411">
            <v>212.94</v>
          </cell>
          <cell r="G411">
            <v>13</v>
          </cell>
        </row>
        <row r="412">
          <cell r="A412" t="str">
            <v>T040861</v>
          </cell>
          <cell r="B412" t="str">
            <v>EXPORT</v>
          </cell>
          <cell r="C412">
            <v>38077</v>
          </cell>
          <cell r="E412" t="str">
            <v>ADS</v>
          </cell>
          <cell r="F412">
            <v>33.6</v>
          </cell>
          <cell r="G412">
            <v>2</v>
          </cell>
        </row>
        <row r="413">
          <cell r="A413" t="str">
            <v>0000999</v>
          </cell>
          <cell r="B413" t="str">
            <v>EXPORT</v>
          </cell>
          <cell r="C413">
            <v>38072</v>
          </cell>
          <cell r="E413" t="str">
            <v>RSS</v>
          </cell>
          <cell r="F413">
            <v>26.443999999999999</v>
          </cell>
          <cell r="G413">
            <v>2</v>
          </cell>
        </row>
        <row r="414">
          <cell r="A414" t="str">
            <v>0000999</v>
          </cell>
          <cell r="B414" t="str">
            <v>EXPORT</v>
          </cell>
          <cell r="C414">
            <v>38072</v>
          </cell>
          <cell r="E414" t="str">
            <v>RSS</v>
          </cell>
          <cell r="F414">
            <v>26.443999999999999</v>
          </cell>
        </row>
        <row r="415">
          <cell r="A415" t="str">
            <v>T040895</v>
          </cell>
          <cell r="B415" t="str">
            <v>EXPORT</v>
          </cell>
          <cell r="C415">
            <v>38077</v>
          </cell>
          <cell r="E415" t="str">
            <v>LTX</v>
          </cell>
          <cell r="F415">
            <v>98.4</v>
          </cell>
          <cell r="G415">
            <v>12</v>
          </cell>
        </row>
        <row r="416">
          <cell r="A416" t="str">
            <v>T040896</v>
          </cell>
          <cell r="B416" t="str">
            <v>EXPORT</v>
          </cell>
          <cell r="C416">
            <v>38077</v>
          </cell>
          <cell r="E416" t="str">
            <v>LTX</v>
          </cell>
          <cell r="F416">
            <v>98.4</v>
          </cell>
        </row>
        <row r="417">
          <cell r="A417" t="str">
            <v>T040930</v>
          </cell>
          <cell r="B417" t="str">
            <v>LOCAL</v>
          </cell>
          <cell r="C417">
            <v>38077</v>
          </cell>
          <cell r="E417" t="str">
            <v>LTX</v>
          </cell>
          <cell r="F417">
            <v>98.4</v>
          </cell>
          <cell r="G417">
            <v>6</v>
          </cell>
        </row>
        <row r="418">
          <cell r="A418" t="str">
            <v>T040942</v>
          </cell>
          <cell r="B418" t="str">
            <v>LOCAL</v>
          </cell>
          <cell r="C418">
            <v>38077</v>
          </cell>
          <cell r="E418" t="str">
            <v>LTX</v>
          </cell>
          <cell r="F418">
            <v>98.4</v>
          </cell>
          <cell r="G418">
            <v>6</v>
          </cell>
        </row>
        <row r="420">
          <cell r="A420" t="str">
            <v>ผลรวมยอดขาย</v>
          </cell>
          <cell r="E420" t="str">
            <v>TL</v>
          </cell>
          <cell r="F420">
            <v>32103.453999999932</v>
          </cell>
          <cell r="G420">
            <v>118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 refreshError="1"/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 refreshError="1"/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/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Output sales tax (for internal use )</v>
          </cell>
        </row>
      </sheetData>
      <sheetData sheetId="62" refreshError="1"/>
      <sheetData sheetId="63">
        <row r="1">
          <cell r="A1" t="str">
            <v>CLIENT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CLIENT</v>
          </cell>
        </row>
      </sheetData>
      <sheetData sheetId="66"/>
      <sheetData sheetId="67">
        <row r="1">
          <cell r="A1" t="str">
            <v>CLIENT</v>
          </cell>
        </row>
      </sheetData>
      <sheetData sheetId="68"/>
      <sheetData sheetId="69"/>
      <sheetData sheetId="70"/>
      <sheetData sheetId="71"/>
      <sheetData sheetId="72"/>
      <sheetData sheetId="73">
        <row r="1">
          <cell r="A1" t="str">
            <v>INVOICE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1">
          <cell r="A1" t="str">
            <v>INVOICE</v>
          </cell>
        </row>
      </sheetData>
      <sheetData sheetId="142">
        <row r="1">
          <cell r="A1" t="str">
            <v>INVOICE</v>
          </cell>
        </row>
      </sheetData>
      <sheetData sheetId="143">
        <row r="1">
          <cell r="A1" t="str">
            <v>INVOICE</v>
          </cell>
        </row>
      </sheetData>
      <sheetData sheetId="144">
        <row r="1">
          <cell r="A1" t="str">
            <v>INVOICE</v>
          </cell>
        </row>
      </sheetData>
      <sheetData sheetId="145">
        <row r="1">
          <cell r="A1" t="str">
            <v>INVOICE</v>
          </cell>
        </row>
      </sheetData>
      <sheetData sheetId="146">
        <row r="1">
          <cell r="A1" t="str">
            <v>INVOICE</v>
          </cell>
        </row>
      </sheetData>
      <sheetData sheetId="147"/>
      <sheetData sheetId="148"/>
      <sheetData sheetId="149"/>
      <sheetData sheetId="150">
        <row r="1">
          <cell r="A1" t="str">
            <v>INVOICE</v>
          </cell>
        </row>
      </sheetData>
      <sheetData sheetId="151">
        <row r="1">
          <cell r="A1" t="str">
            <v>INVOICE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>
        <row r="1">
          <cell r="A1" t="str">
            <v>CLIENT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 refreshError="1"/>
      <sheetData sheetId="174" refreshError="1"/>
      <sheetData sheetId="175">
        <row r="1">
          <cell r="A1" t="str">
            <v>INVOICE</v>
          </cell>
        </row>
      </sheetData>
      <sheetData sheetId="176">
        <row r="1">
          <cell r="A1" t="str">
            <v>INVOICE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1">
          <cell r="A1" t="str">
            <v>INVOICE</v>
          </cell>
        </row>
      </sheetData>
      <sheetData sheetId="187"/>
      <sheetData sheetId="188"/>
      <sheetData sheetId="189">
        <row r="1">
          <cell r="A1" t="str">
            <v>INVOICE</v>
          </cell>
        </row>
      </sheetData>
      <sheetData sheetId="190"/>
      <sheetData sheetId="191"/>
      <sheetData sheetId="192"/>
      <sheetData sheetId="193">
        <row r="1">
          <cell r="A1" t="str">
            <v>INVOICE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>
        <row r="1">
          <cell r="A1" t="str">
            <v>INVOICE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>
        <row r="1">
          <cell r="A1" t="str">
            <v>INVOICE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>
        <row r="1">
          <cell r="A1" t="str">
            <v>INVOICE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>
        <row r="1">
          <cell r="A1" t="str">
            <v>INVOICE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A1" t="str">
            <v>INVOICE</v>
          </cell>
        </row>
      </sheetData>
      <sheetData sheetId="391">
        <row r="1">
          <cell r="A1" t="str">
            <v>INVOICE</v>
          </cell>
        </row>
      </sheetData>
      <sheetData sheetId="392">
        <row r="1">
          <cell r="A1" t="str">
            <v>INVOICE</v>
          </cell>
        </row>
      </sheetData>
      <sheetData sheetId="393">
        <row r="1">
          <cell r="A1" t="str">
            <v>INVOICE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1">
          <cell r="A1" t="str">
            <v>CLIENT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 t="str">
            <v>Output sales tax (for internal use )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4"/>
      <sheetName val="CESS 0404"/>
      <sheetName val="Dtl Adv 0404"/>
      <sheetName val="Dtl Adv 0403"/>
      <sheetName val="Sale0403"/>
      <sheetName val="Sale0402"/>
      <sheetName val="กระทบ_CESS"/>
      <sheetName val="Sale_0404"/>
      <sheetName val="CESS_0404"/>
      <sheetName val="Dtl_Adv_0404"/>
      <sheetName val="Dtl_Adv_0403"/>
      <sheetName val="อัตราค่าบรรทุก"/>
      <sheetName val="กระทบ_CESS1"/>
      <sheetName val="Sale_04041"/>
      <sheetName val="CESS_04041"/>
      <sheetName val="Dtl_Adv_04041"/>
      <sheetName val="Dtl_Adv_04031"/>
      <sheetName val="Workdone 2"/>
      <sheetName val="Sheet3"/>
      <sheetName val="Sale 0401"/>
      <sheetName val="กระทบ_CESS2"/>
      <sheetName val="Sale_04042"/>
      <sheetName val="CESS_04042"/>
      <sheetName val="Dtl_Adv_04042"/>
      <sheetName val="Dtl_Adv_04032"/>
      <sheetName val="RATE"/>
      <sheetName val="Sale0309"/>
      <sheetName val="กระทบ_CESS3"/>
      <sheetName val="Sale_04043"/>
      <sheetName val="CESS_04043"/>
      <sheetName val="Dtl_Adv_04043"/>
      <sheetName val="Dtl_Adv_04033"/>
      <sheetName val="กระทบ_CESS4"/>
      <sheetName val="Sale_04044"/>
      <sheetName val="CESS_04044"/>
      <sheetName val="Dtl_Adv_04044"/>
      <sheetName val="Dtl_Adv_04034"/>
      <sheetName val="Workdone_2"/>
      <sheetName val="Sale_0401"/>
      <sheetName val="Workdone_21"/>
      <sheetName val="Sale_04011"/>
      <sheetName val="กระทบ_CESS5"/>
      <sheetName val="Sale_04045"/>
      <sheetName val="CESS_04045"/>
      <sheetName val="Dtl_Adv_04045"/>
      <sheetName val="Dtl_Adv_04035"/>
      <sheetName val="Workdone_22"/>
      <sheetName val="Sale_04012"/>
      <sheetName val="Assumptions"/>
      <sheetName val="Sale0311"/>
      <sheetName val="2549"/>
      <sheetName val="Sheet13"/>
      <sheetName val="Sale 0407"/>
      <sheetName val="Sale0406"/>
      <sheetName val="A"/>
      <sheetName val="control_bs"/>
      <sheetName val="Comp_Mult_Calc"/>
      <sheetName val="Component Analysis"/>
      <sheetName val="Component Materiality"/>
      <sheetName val="Round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tock Aging"/>
      <sheetName val="CA Sheet"/>
      <sheetName val="INFO"/>
      <sheetName val="O3"/>
      <sheetName val="O4"/>
      <sheetName val="_2__xls__2__xls_COV"/>
      <sheetName val="GL CB"/>
      <sheetName val="GL M"/>
      <sheetName val="เงินกู้ธนชาติ"/>
      <sheetName val="เงินกู้ MGC"/>
      <sheetName val="Sale 0411"/>
      <sheetName val="AFA"/>
      <sheetName val="HH"/>
      <sheetName val="TB Worksheet"/>
      <sheetName val="M"/>
      <sheetName val="Linkage Quote"/>
      <sheetName val="Order_Oct_w40"/>
      <sheetName val="Order_Oct_w41"/>
      <sheetName val="FF-2"/>
      <sheetName val="FSA"/>
      <sheetName val="FF_4"/>
      <sheetName val="_Lookup"/>
      <sheetName val="Thai Summit PKK-HW"/>
      <sheetName val="BPR"/>
      <sheetName val="รายงานสถานะใบสั่งซื้อใบจัดจ้าง"/>
      <sheetName val="61 HR"/>
      <sheetName val="65 FINANCE"/>
      <sheetName val="ปัจจุบัน "/>
      <sheetName val="Sale 0408"/>
      <sheetName val="งบทดลองปภพ 4-47"/>
      <sheetName val="FF_6"/>
      <sheetName val="Header"/>
      <sheetName val="FORMC94"/>
      <sheetName val="all"/>
      <sheetName val="DEP12"/>
      <sheetName val="10-1 Media"/>
      <sheetName val="10-cut"/>
      <sheetName val="U"/>
      <sheetName val="feature"/>
      <sheetName val="cashflowcomp"/>
      <sheetName val="xSeries255"/>
      <sheetName val="110"/>
      <sheetName val="Sale 0502"/>
      <sheetName val="10"/>
      <sheetName val="NewIndex "/>
      <sheetName val="BAL42"/>
      <sheetName val="Entity Data"/>
      <sheetName val="Gain Loss Calculation"/>
      <sheetName val="Rates"/>
      <sheetName val="FF_2 _1_"/>
      <sheetName val="B"/>
      <sheetName val="tax-ss"/>
      <sheetName val="dBase"/>
      <sheetName val="BS"/>
      <sheetName val="TrialBalance Q3-2002"/>
      <sheetName val="Vat7% ภายในเดือน_Junต้นฉบับ"/>
      <sheetName val="Staff List"/>
      <sheetName val="FF_2"/>
      <sheetName val="Home"/>
      <sheetName val="FF_3"/>
      <sheetName val="Data"/>
      <sheetName val="M_Maincomp"/>
      <sheetName val="กระทบ_CESS6"/>
      <sheetName val="Sale_04046"/>
      <sheetName val="CESS_04046"/>
      <sheetName val="Dtl_Adv_04046"/>
      <sheetName val="Dtl_Adv_04036"/>
      <sheetName val="Workdone_23"/>
      <sheetName val="Sale_04013"/>
      <sheetName val="Sale_0407"/>
      <sheetName val="Stock_Aging"/>
      <sheetName val="CA_Sheet"/>
      <sheetName val="Sale_0411"/>
      <sheetName val="GL_CB"/>
      <sheetName val="GL_M"/>
      <sheetName val="เงินกู้_MGC"/>
      <sheetName val="TB_Worksheet"/>
      <sheetName val="Linkage_Quote"/>
      <sheetName val="Thai_Summit_PKK-HW"/>
      <sheetName val="61_HR"/>
      <sheetName val="65_FINANCE"/>
      <sheetName val="ปัจจุบัน_"/>
      <sheetName val="Sale_0408"/>
      <sheetName val="งบทดลองปภพ_4-47"/>
      <sheetName val="10-1_Media"/>
      <sheetName val="Sale_0502"/>
      <sheetName val="NewIndex_"/>
      <sheetName val="Entity_Data"/>
      <sheetName val="Gain_Loss_Calculation"/>
      <sheetName val="FF_2__1_"/>
      <sheetName val="TrialBalance_Q3-2002"/>
      <sheetName val="Vat7%_ภายในเดือน_Junต้นฉบับ"/>
      <sheetName val="Staff_List"/>
      <sheetName val="rss9801"/>
      <sheetName val="#Lookup"/>
      <sheetName val="FF_21_a_"/>
      <sheetName val="โบนัส"/>
      <sheetName val="STA HQ CESS 0404"/>
      <sheetName val="กระทบ_CESS7"/>
      <sheetName val="Sale_04047"/>
      <sheetName val="CESS_04047"/>
      <sheetName val="Dtl_Adv_04047"/>
      <sheetName val="Dtl_Adv_04037"/>
      <sheetName val="Workdone_24"/>
      <sheetName val="Sale_04014"/>
      <sheetName val="Sale_04071"/>
      <sheetName val="Stock_Aging1"/>
      <sheetName val="CA_Sheet1"/>
      <sheetName val="Sale_04111"/>
      <sheetName val="GL_CB1"/>
      <sheetName val="GL_M1"/>
      <sheetName val="เงินกู้_MGC1"/>
      <sheetName val="TB_Worksheet1"/>
      <sheetName val="Linkage_Quote1"/>
      <sheetName val="กระทบ_CESS8"/>
      <sheetName val="Sale_04048"/>
      <sheetName val="CESS_04048"/>
      <sheetName val="Dtl_Adv_04048"/>
      <sheetName val="Dtl_Adv_04038"/>
      <sheetName val="Workdone_25"/>
      <sheetName val="Sale_04015"/>
      <sheetName val="กระทบ_CESS9"/>
      <sheetName val="Sale_04049"/>
      <sheetName val="CESS_04049"/>
      <sheetName val="Dtl_Adv_04049"/>
      <sheetName val="Dtl_Adv_04039"/>
      <sheetName val="Workdone_26"/>
      <sheetName val="Sale_04016"/>
      <sheetName val="กระทบ_CESS10"/>
      <sheetName val="Sale_040410"/>
      <sheetName val="CESS_040410"/>
      <sheetName val="Dtl_Adv_040410"/>
      <sheetName val="Dtl_Adv_040310"/>
      <sheetName val="Workdone_27"/>
      <sheetName val="Sale_04017"/>
      <sheetName val="กระทบ_CESS11"/>
      <sheetName val="Sale_040411"/>
      <sheetName val="CESS_040411"/>
      <sheetName val="Dtl_Adv_040411"/>
      <sheetName val="Dtl_Adv_040311"/>
      <sheetName val="Workdone_28"/>
      <sheetName val="Sale_04018"/>
      <sheetName val="กระทบ_CESS12"/>
      <sheetName val="Sale_040412"/>
      <sheetName val="CESS_040412"/>
      <sheetName val="Dtl_Adv_040412"/>
      <sheetName val="Dtl_Adv_040312"/>
      <sheetName val="Workdone_29"/>
      <sheetName val="Sale_04019"/>
      <sheetName val="กระทบ_CESS13"/>
      <sheetName val="Sale_040413"/>
      <sheetName val="CESS_040413"/>
      <sheetName val="Dtl_Adv_040413"/>
      <sheetName val="Dtl_Adv_040313"/>
      <sheetName val="Workdone_210"/>
      <sheetName val="Sale_040110"/>
      <sheetName val="invoice"/>
      <sheetName val="Sale0307"/>
      <sheetName val="List"/>
      <sheetName val="J2"/>
      <sheetName val="J1"/>
      <sheetName val="3 P&amp;L "/>
      <sheetName val="LTX"/>
      <sheetName val="gl"/>
      <sheetName val="N"/>
      <sheetName val="part-import"/>
      <sheetName val="U4-Recruitment"/>
      <sheetName val="part-local"/>
      <sheetName val="M-2"/>
      <sheetName val="งบทดลอง - ต.ค.2547"/>
      <sheetName val="非固内訳"/>
      <sheetName val="Standing Data"/>
      <sheetName val="Financial Highlights"/>
      <sheetName val="C 1"/>
      <sheetName val="LOOSECHKLIST"/>
      <sheetName val="Asset &amp; Liability"/>
      <sheetName val="Net asset value"/>
      <sheetName val="Raw Material"/>
      <sheetName val="QR_4.1"/>
      <sheetName val="PS-1995"/>
      <sheetName val="PAYROLL"/>
      <sheetName val="Reimbursements"/>
      <sheetName val="ADJ - RATE"/>
      <sheetName val="addl cost"/>
      <sheetName val="accumdeprn"/>
      <sheetName val="(O3) CA Sheet"/>
      <sheetName val="p&amp;L"/>
      <sheetName val="name"/>
      <sheetName val="Energy(update)"/>
      <sheetName val="Details"/>
      <sheetName val="Type"/>
      <sheetName val="CODE,NAME"/>
      <sheetName val="Company Info"/>
      <sheetName val="CA Comp"/>
      <sheetName val="note_defect"/>
      <sheetName val="วงเครดิต 3"/>
      <sheetName val="U-2.1"/>
      <sheetName val="Scoping"/>
      <sheetName val="ผ้าสำเร็จ"/>
      <sheetName val="InventTableModule_1-1"/>
      <sheetName val="MCMD95"/>
      <sheetName val="Co info"/>
      <sheetName val="FF-4"/>
      <sheetName val="Data 2"/>
      <sheetName val="New Item"/>
      <sheetName val="Expense Summary"/>
      <sheetName val="Cover"/>
      <sheetName val="AssetStatus"/>
      <sheetName val="AssetType"/>
      <sheetName val="License BOI"/>
      <sheetName val="Asset Class"/>
      <sheetName val="Depre. Key"/>
      <sheetName val="5 Analysis"/>
      <sheetName val="B_Sheet"/>
      <sheetName val="Notes"/>
      <sheetName val="TBal"/>
      <sheetName val="FF-1"/>
      <sheetName val="Job List1"/>
      <sheetName val="計画値"/>
      <sheetName val="個品ﾘｽﾄ"/>
      <sheetName val="Appx B"/>
      <sheetName val="Insurance"/>
      <sheetName val="3월가격"/>
      <sheetName val="BGT97STAFF"/>
      <sheetName val="BPR-Bloom"/>
      <sheetName val="MFA"/>
      <sheetName val="Parameters"/>
      <sheetName val="Income Statement ที่ผ่านมา"/>
      <sheetName val="อุปกรณ์ a2"/>
      <sheetName val="อุปกรณ์ a1"/>
      <sheetName val="currency"/>
      <sheetName val="คชจ.ดำเนินงาน6-43"/>
      <sheetName val="SAP"/>
      <sheetName val="SAME"/>
      <sheetName val="Loan Calculator"/>
      <sheetName val="C"/>
      <sheetName val="SUM - Mapping"/>
      <sheetName val="ADR Occ % Trend"/>
      <sheetName val="Shenyang Lido "/>
      <sheetName val="Chengdu Lido"/>
      <sheetName val="Beijing Lido"/>
      <sheetName val="Galaxy Cash Position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Trial Balance"/>
      <sheetName val="PL_A05 APA Input"/>
      <sheetName val="exch"/>
      <sheetName val="Deferred Charg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สำนักงาน"/>
      <sheetName val="Conso"/>
      <sheetName val="Write off"/>
      <sheetName val="Adj&amp;Rje(Z820) "/>
      <sheetName val="3_P&amp;L_"/>
      <sheetName val="Standing_Data"/>
      <sheetName val="Financial_Highlights"/>
      <sheetName val="งบทดลอง_-_ต_ค_2547"/>
      <sheetName val="Component_Analysis"/>
      <sheetName val="Component_Materiality"/>
      <sheetName val="C_1"/>
      <sheetName val="Asset_&amp;_Liability"/>
      <sheetName val="Net_asset_value"/>
      <sheetName val="Raw_Material"/>
      <sheetName val="QR_4_1"/>
      <sheetName val="Thai_Summit_PKK-HW1"/>
      <sheetName val="61_HR1"/>
      <sheetName val="65_FINANCE1"/>
      <sheetName val="ปัจจุบัน_1"/>
      <sheetName val="Sale_04081"/>
      <sheetName val="งบทดลองปภพ_4-471"/>
      <sheetName val="10-1_Media1"/>
      <sheetName val="Sale_05021"/>
      <sheetName val="NewIndex_1"/>
      <sheetName val="Entity_Data1"/>
      <sheetName val="Gain_Loss_Calculation1"/>
      <sheetName val="FF_2__1_1"/>
      <sheetName val="TrialBalance_Q3-20021"/>
      <sheetName val="Vat7%_ภายในเดือน_Junต้นฉบับ1"/>
      <sheetName val="Staff_List1"/>
      <sheetName val="3_P&amp;L_1"/>
      <sheetName val="Standing_Data1"/>
      <sheetName val="Financial_Highlights1"/>
      <sheetName val="งบทดลอง_-_ต_ค_25471"/>
      <sheetName val="Component_Analysis1"/>
      <sheetName val="Component_Materiality1"/>
      <sheetName val="C_11"/>
      <sheetName val="Asset_&amp;_Liability1"/>
      <sheetName val="Net_asset_value1"/>
      <sheetName val="Raw_Material1"/>
      <sheetName val="QR_4_11"/>
      <sheetName val="ADJ_-_RATE"/>
      <sheetName val="addl_cost"/>
      <sheetName val="(O3)_CA_Sheet"/>
      <sheetName val="Company_Info"/>
      <sheetName val="CA_Comp"/>
      <sheetName val="วงเครดิต_3"/>
      <sheetName val="U-2_1"/>
      <sheetName val="Co_info"/>
      <sheetName val="Data_2"/>
      <sheetName val="New_Item"/>
      <sheetName val="Expense_Summary"/>
      <sheetName val="License_BOI"/>
      <sheetName val="Asset_Class"/>
      <sheetName val="Depre__Key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5_Analysis"/>
      <sheetName val="Job_List1"/>
      <sheetName val="total"/>
      <sheetName val="PJ List"/>
      <sheetName val="Consol"/>
      <sheetName val="F&amp;B"/>
      <sheetName val="InvP"/>
      <sheetName val="Std cost 1-Oct-03"/>
      <sheetName val="DATABASE -sumifTB"/>
      <sheetName val="P&amp;LFINAL - 44"/>
      <sheetName val="กระทบ_CESS14"/>
      <sheetName val="Sale_040414"/>
      <sheetName val="CESS_040414"/>
      <sheetName val="Dtl_Adv_040414"/>
      <sheetName val="Dtl_Adv_040314"/>
      <sheetName val="Workdone_211"/>
      <sheetName val="Sale_040111"/>
      <sheetName val="งบทดลองปภพ_4-472"/>
      <sheetName val="Sale_04072"/>
      <sheetName val="Stock_Aging2"/>
      <sheetName val="CA_Sheet2"/>
      <sheetName val="Sale_04112"/>
      <sheetName val="GL_CB2"/>
      <sheetName val="GL_M2"/>
      <sheetName val="เงินกู้_MGC2"/>
      <sheetName val="TB_Worksheet2"/>
      <sheetName val="Linkage_Quote2"/>
      <sheetName val="Thai_Summit_PKK-HW2"/>
      <sheetName val="61_HR2"/>
      <sheetName val="65_FINANCE2"/>
      <sheetName val="ปัจจุบัน_2"/>
      <sheetName val="Component_Analysis2"/>
      <sheetName val="Component_Materiality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Sale_04082"/>
      <sheetName val="10-1_Media2"/>
      <sheetName val="Sale_05022"/>
      <sheetName val="NewIndex_2"/>
      <sheetName val="Entity_Data2"/>
      <sheetName val="Gain_Loss_Calculation2"/>
      <sheetName val="STA_HQ_CESS_0404"/>
      <sheetName val="FF_2__1_2"/>
      <sheetName val="TrialBalance_Q3-20022"/>
      <sheetName val="Vat7%_ภายในเดือน_Junต้นฉบับ2"/>
      <sheetName val="Staff_List2"/>
      <sheetName val="3_P&amp;L_2"/>
      <sheetName val="งบทดลอง_-_ต_ค_25472"/>
      <sheetName val="Standing_Data2"/>
      <sheetName val="Financial_Highlights2"/>
      <sheetName val="C_12"/>
      <sheetName val="Asset_&amp;_Liability2"/>
      <sheetName val="Net_asset_value2"/>
      <sheetName val="Raw_Material2"/>
      <sheetName val="QR_4_12"/>
      <sheetName val="ADJ_-_RATE1"/>
      <sheetName val="addl_cost1"/>
      <sheetName val="(O3)_CA_Sheet1"/>
      <sheetName val="Company_Info1"/>
      <sheetName val="CA_Comp1"/>
      <sheetName val="วงเครดิต_31"/>
      <sheetName val="U-2_11"/>
      <sheetName val="Co_info1"/>
      <sheetName val="Data_21"/>
      <sheetName val="New_Item1"/>
      <sheetName val="Expense_Summary1"/>
      <sheetName val="License_BOI1"/>
      <sheetName val="Asset_Class1"/>
      <sheetName val="Depre__Key1"/>
      <sheetName val="5_Analysis1"/>
      <sheetName val="Job_List11"/>
      <sheetName val="Appx_B"/>
      <sheetName val="Income_Statement_ที่ผ่านมา"/>
      <sheetName val="อุปกรณ์_a2"/>
      <sheetName val="อุปกรณ์_a1"/>
      <sheetName val="คชจ_ดำเนินงาน6-43"/>
      <sheetName val="Loan_Calculator"/>
      <sheetName val="SUM_-_Mapping"/>
      <sheetName val="ADR_Occ_%_Trend"/>
      <sheetName val="Shenyang_Lido_"/>
      <sheetName val="Chengdu_Lido"/>
      <sheetName val="Beijing_Lido"/>
      <sheetName val="Galaxy_Cash_Position"/>
      <sheetName val="M_MM"/>
      <sheetName val="Trial_Balance"/>
      <sheetName val="PL_A05_APA_Input"/>
      <sheetName val="Deferred_Charge"/>
      <sheetName val="Write_off"/>
      <sheetName val="Adj&amp;Rje(Z820)_"/>
      <sheetName val="Sch 2 bu"/>
      <sheetName val="h.satuan"/>
      <sheetName val="SEX"/>
      <sheetName val="substantive procedure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  <cell r="F1" t="str">
            <v>จำนวนตู้</v>
          </cell>
        </row>
        <row r="2">
          <cell r="A2" t="str">
            <v>L040137</v>
          </cell>
          <cell r="B2" t="str">
            <v>LOCAL</v>
          </cell>
          <cell r="C2">
            <v>38078</v>
          </cell>
          <cell r="D2" t="str">
            <v>LTX</v>
          </cell>
          <cell r="E2">
            <v>160.80000000000001</v>
          </cell>
        </row>
        <row r="3">
          <cell r="A3" t="str">
            <v>L040138</v>
          </cell>
          <cell r="B3" t="str">
            <v>LOCAL</v>
          </cell>
          <cell r="C3">
            <v>38079</v>
          </cell>
          <cell r="D3" t="str">
            <v>LTX</v>
          </cell>
          <cell r="E3">
            <v>158.69999999999999</v>
          </cell>
        </row>
        <row r="4">
          <cell r="A4" t="str">
            <v>L040139</v>
          </cell>
          <cell r="B4" t="str">
            <v>LOCAL</v>
          </cell>
          <cell r="C4">
            <v>38080</v>
          </cell>
          <cell r="D4" t="str">
            <v>LTX</v>
          </cell>
          <cell r="E4">
            <v>146.80000000000001</v>
          </cell>
        </row>
        <row r="5">
          <cell r="A5" t="str">
            <v>L040140</v>
          </cell>
          <cell r="B5" t="str">
            <v>LOCAL</v>
          </cell>
          <cell r="C5">
            <v>38081</v>
          </cell>
          <cell r="D5" t="str">
            <v>LTX</v>
          </cell>
          <cell r="E5">
            <v>166</v>
          </cell>
        </row>
        <row r="6">
          <cell r="A6" t="str">
            <v>L040141</v>
          </cell>
          <cell r="B6" t="str">
            <v>LOCAL</v>
          </cell>
          <cell r="C6">
            <v>38082</v>
          </cell>
          <cell r="D6" t="str">
            <v>LTX</v>
          </cell>
          <cell r="E6">
            <v>152.5</v>
          </cell>
        </row>
        <row r="7">
          <cell r="A7" t="str">
            <v>L040142</v>
          </cell>
          <cell r="B7" t="str">
            <v>LOCAL</v>
          </cell>
          <cell r="C7">
            <v>38083</v>
          </cell>
          <cell r="D7" t="str">
            <v>LTX</v>
          </cell>
          <cell r="E7">
            <v>152.5</v>
          </cell>
        </row>
        <row r="8">
          <cell r="A8" t="str">
            <v>L040143</v>
          </cell>
          <cell r="B8" t="str">
            <v>LOCAL</v>
          </cell>
          <cell r="C8">
            <v>38084</v>
          </cell>
          <cell r="D8" t="str">
            <v>LTX</v>
          </cell>
          <cell r="E8">
            <v>159</v>
          </cell>
        </row>
        <row r="9">
          <cell r="A9" t="str">
            <v>L040144</v>
          </cell>
          <cell r="B9" t="str">
            <v>LOCAL</v>
          </cell>
          <cell r="C9">
            <v>38085</v>
          </cell>
          <cell r="D9" t="str">
            <v>LTX</v>
          </cell>
          <cell r="E9">
            <v>162.1</v>
          </cell>
        </row>
        <row r="10">
          <cell r="A10" t="str">
            <v>L040145</v>
          </cell>
          <cell r="B10" t="str">
            <v>LOCAL</v>
          </cell>
          <cell r="C10">
            <v>38086</v>
          </cell>
          <cell r="D10" t="str">
            <v>LTX</v>
          </cell>
          <cell r="E10">
            <v>158.6</v>
          </cell>
        </row>
        <row r="11">
          <cell r="A11" t="str">
            <v>L040146</v>
          </cell>
          <cell r="B11" t="str">
            <v>LOCAL</v>
          </cell>
          <cell r="C11">
            <v>38087</v>
          </cell>
          <cell r="D11" t="str">
            <v>LTX</v>
          </cell>
          <cell r="E11">
            <v>39.299999999999997</v>
          </cell>
        </row>
        <row r="12">
          <cell r="A12" t="str">
            <v>L040147</v>
          </cell>
          <cell r="B12" t="str">
            <v>LOCAL</v>
          </cell>
          <cell r="C12">
            <v>38091</v>
          </cell>
          <cell r="D12" t="str">
            <v>LTX</v>
          </cell>
          <cell r="E12">
            <v>119</v>
          </cell>
        </row>
        <row r="13">
          <cell r="A13" t="str">
            <v>L040148</v>
          </cell>
          <cell r="B13" t="str">
            <v>LOCAL</v>
          </cell>
          <cell r="C13">
            <v>38092</v>
          </cell>
          <cell r="D13" t="str">
            <v>LTX</v>
          </cell>
          <cell r="E13">
            <v>144</v>
          </cell>
        </row>
        <row r="14">
          <cell r="A14" t="str">
            <v>L040149</v>
          </cell>
          <cell r="B14" t="str">
            <v>LOCAL</v>
          </cell>
          <cell r="C14">
            <v>38093</v>
          </cell>
          <cell r="D14" t="str">
            <v>LTX</v>
          </cell>
          <cell r="E14">
            <v>182.5</v>
          </cell>
        </row>
        <row r="15">
          <cell r="A15" t="str">
            <v>L040151</v>
          </cell>
          <cell r="B15" t="str">
            <v>LOCAL</v>
          </cell>
          <cell r="C15">
            <v>38094</v>
          </cell>
          <cell r="D15" t="str">
            <v>LTX</v>
          </cell>
          <cell r="E15">
            <v>21</v>
          </cell>
        </row>
        <row r="16">
          <cell r="A16" t="str">
            <v>L040152</v>
          </cell>
          <cell r="B16" t="str">
            <v>LOCAL</v>
          </cell>
          <cell r="C16">
            <v>38094</v>
          </cell>
          <cell r="D16" t="str">
            <v>LTX</v>
          </cell>
          <cell r="E16">
            <v>73.5</v>
          </cell>
        </row>
        <row r="17">
          <cell r="A17" t="str">
            <v>L040153</v>
          </cell>
          <cell r="B17" t="str">
            <v>LOCAL</v>
          </cell>
          <cell r="C17">
            <v>38094</v>
          </cell>
          <cell r="D17" t="str">
            <v>LTX</v>
          </cell>
          <cell r="E17">
            <v>46.5</v>
          </cell>
        </row>
        <row r="18">
          <cell r="A18" t="str">
            <v>L040154</v>
          </cell>
          <cell r="B18" t="str">
            <v>LOCAL</v>
          </cell>
          <cell r="C18">
            <v>38095</v>
          </cell>
          <cell r="D18" t="str">
            <v>LTX</v>
          </cell>
          <cell r="E18">
            <v>152.5</v>
          </cell>
        </row>
        <row r="19">
          <cell r="A19" t="str">
            <v>L040155</v>
          </cell>
          <cell r="B19" t="str">
            <v>LOCAL</v>
          </cell>
          <cell r="C19">
            <v>38096</v>
          </cell>
          <cell r="D19" t="str">
            <v>LTX</v>
          </cell>
          <cell r="E19">
            <v>156.5</v>
          </cell>
        </row>
        <row r="20">
          <cell r="A20" t="str">
            <v>L040156</v>
          </cell>
          <cell r="B20" t="str">
            <v>LOCAL</v>
          </cell>
          <cell r="C20">
            <v>38097</v>
          </cell>
          <cell r="D20" t="str">
            <v>LTX</v>
          </cell>
          <cell r="E20">
            <v>158.5</v>
          </cell>
        </row>
        <row r="21">
          <cell r="A21" t="str">
            <v>L040157</v>
          </cell>
          <cell r="B21" t="str">
            <v>LOCAL</v>
          </cell>
          <cell r="C21">
            <v>38098</v>
          </cell>
          <cell r="D21" t="str">
            <v>LTX</v>
          </cell>
          <cell r="E21">
            <v>152</v>
          </cell>
        </row>
        <row r="22">
          <cell r="A22" t="str">
            <v>L040159</v>
          </cell>
          <cell r="B22" t="str">
            <v>LOCAL</v>
          </cell>
          <cell r="C22">
            <v>38099</v>
          </cell>
          <cell r="D22" t="str">
            <v>LTX</v>
          </cell>
          <cell r="E22">
            <v>139</v>
          </cell>
        </row>
        <row r="23">
          <cell r="A23" t="str">
            <v>L040160</v>
          </cell>
          <cell r="B23" t="str">
            <v>LOCAL</v>
          </cell>
          <cell r="C23">
            <v>38100</v>
          </cell>
          <cell r="D23" t="str">
            <v>LTX</v>
          </cell>
          <cell r="E23">
            <v>64.7</v>
          </cell>
        </row>
        <row r="24">
          <cell r="A24" t="str">
            <v>L040161</v>
          </cell>
          <cell r="B24" t="str">
            <v>LOCAL</v>
          </cell>
          <cell r="C24">
            <v>38100</v>
          </cell>
          <cell r="D24" t="str">
            <v>LTX</v>
          </cell>
          <cell r="E24">
            <v>94.8</v>
          </cell>
        </row>
        <row r="25">
          <cell r="A25" t="str">
            <v>L040162</v>
          </cell>
          <cell r="B25" t="str">
            <v>LOCAL</v>
          </cell>
          <cell r="C25">
            <v>38101</v>
          </cell>
          <cell r="D25" t="str">
            <v>LTX</v>
          </cell>
          <cell r="E25">
            <v>162</v>
          </cell>
        </row>
        <row r="26">
          <cell r="A26" t="str">
            <v>L040163</v>
          </cell>
          <cell r="B26" t="str">
            <v>LOCAL</v>
          </cell>
          <cell r="C26">
            <v>38102</v>
          </cell>
          <cell r="D26" t="str">
            <v>LTX</v>
          </cell>
          <cell r="E26">
            <v>152.5</v>
          </cell>
        </row>
        <row r="27">
          <cell r="A27" t="str">
            <v>L040164</v>
          </cell>
          <cell r="B27" t="str">
            <v>LOCAL</v>
          </cell>
          <cell r="C27">
            <v>38103</v>
          </cell>
          <cell r="D27" t="str">
            <v>LTX</v>
          </cell>
          <cell r="E27">
            <v>165</v>
          </cell>
        </row>
        <row r="28">
          <cell r="A28" t="str">
            <v>L040165</v>
          </cell>
          <cell r="B28" t="str">
            <v>LOCAL</v>
          </cell>
          <cell r="C28">
            <v>38104</v>
          </cell>
          <cell r="D28" t="str">
            <v>LTX</v>
          </cell>
          <cell r="E28">
            <v>162.85</v>
          </cell>
        </row>
        <row r="29">
          <cell r="A29" t="str">
            <v>L040166</v>
          </cell>
          <cell r="B29" t="str">
            <v>LOCAL</v>
          </cell>
          <cell r="C29">
            <v>38105</v>
          </cell>
          <cell r="D29" t="str">
            <v>LTX</v>
          </cell>
          <cell r="E29">
            <v>147.5</v>
          </cell>
        </row>
        <row r="30">
          <cell r="A30" t="str">
            <v>L040167</v>
          </cell>
          <cell r="B30" t="str">
            <v>LOCAL</v>
          </cell>
          <cell r="C30">
            <v>38106</v>
          </cell>
          <cell r="D30" t="str">
            <v>LTX</v>
          </cell>
          <cell r="E30">
            <v>163</v>
          </cell>
        </row>
        <row r="31">
          <cell r="A31" t="str">
            <v>L040168</v>
          </cell>
          <cell r="B31" t="str">
            <v>LOCAL</v>
          </cell>
          <cell r="C31">
            <v>38107</v>
          </cell>
          <cell r="D31" t="str">
            <v>LTX</v>
          </cell>
          <cell r="E31">
            <v>151.94999999999999</v>
          </cell>
        </row>
        <row r="32">
          <cell r="A32" t="str">
            <v>L040150</v>
          </cell>
          <cell r="B32" t="str">
            <v>LOCAL</v>
          </cell>
          <cell r="C32">
            <v>38088</v>
          </cell>
          <cell r="D32" t="str">
            <v>FIL</v>
          </cell>
          <cell r="E32">
            <v>0.14199999999999999</v>
          </cell>
        </row>
        <row r="33">
          <cell r="A33" t="str">
            <v>L040158</v>
          </cell>
          <cell r="B33" t="str">
            <v>LOCAL</v>
          </cell>
          <cell r="C33">
            <v>38095</v>
          </cell>
          <cell r="D33" t="str">
            <v>FIL</v>
          </cell>
          <cell r="E33">
            <v>0.748</v>
          </cell>
        </row>
        <row r="34">
          <cell r="A34" t="str">
            <v>L040169</v>
          </cell>
          <cell r="B34" t="str">
            <v>LOCAL</v>
          </cell>
          <cell r="C34">
            <v>38102</v>
          </cell>
          <cell r="D34" t="str">
            <v>FIL</v>
          </cell>
          <cell r="E34">
            <v>1.5529999999999999</v>
          </cell>
        </row>
        <row r="35">
          <cell r="A35" t="str">
            <v>L040170</v>
          </cell>
          <cell r="B35" t="str">
            <v>LOCAL</v>
          </cell>
          <cell r="C35">
            <v>38107</v>
          </cell>
          <cell r="D35" t="str">
            <v>FIL</v>
          </cell>
          <cell r="E35">
            <v>1.423</v>
          </cell>
        </row>
        <row r="36">
          <cell r="A36" t="str">
            <v>T040864</v>
          </cell>
          <cell r="B36" t="str">
            <v>EXPORT</v>
          </cell>
          <cell r="C36">
            <v>38078</v>
          </cell>
          <cell r="D36" t="str">
            <v>LTX</v>
          </cell>
          <cell r="E36">
            <v>82</v>
          </cell>
          <cell r="F36">
            <v>20</v>
          </cell>
        </row>
        <row r="37">
          <cell r="A37" t="str">
            <v>T040865</v>
          </cell>
          <cell r="B37" t="str">
            <v>EXPORT</v>
          </cell>
          <cell r="C37">
            <v>38078</v>
          </cell>
          <cell r="D37" t="str">
            <v>LTX</v>
          </cell>
          <cell r="E37">
            <v>82</v>
          </cell>
        </row>
        <row r="38">
          <cell r="A38" t="str">
            <v>T040866</v>
          </cell>
          <cell r="B38" t="str">
            <v>EXPORT</v>
          </cell>
          <cell r="C38">
            <v>38078</v>
          </cell>
          <cell r="D38" t="str">
            <v>LTX</v>
          </cell>
          <cell r="E38">
            <v>82</v>
          </cell>
        </row>
        <row r="39">
          <cell r="A39" t="str">
            <v>T040867</v>
          </cell>
          <cell r="B39" t="str">
            <v>EXPORT</v>
          </cell>
          <cell r="C39">
            <v>38078</v>
          </cell>
          <cell r="D39" t="str">
            <v>LTX</v>
          </cell>
          <cell r="E39">
            <v>82</v>
          </cell>
        </row>
        <row r="40">
          <cell r="A40" t="str">
            <v>T040848</v>
          </cell>
          <cell r="B40" t="str">
            <v>EXPORT</v>
          </cell>
          <cell r="C40">
            <v>38078</v>
          </cell>
          <cell r="D40" t="str">
            <v>STR</v>
          </cell>
          <cell r="E40">
            <v>40.32</v>
          </cell>
          <cell r="F40">
            <v>2</v>
          </cell>
        </row>
        <row r="41">
          <cell r="A41" t="str">
            <v>0001002</v>
          </cell>
          <cell r="B41" t="str">
            <v>EXPORT</v>
          </cell>
          <cell r="C41">
            <v>38079</v>
          </cell>
          <cell r="D41" t="str">
            <v>RSS</v>
          </cell>
          <cell r="E41">
            <v>19</v>
          </cell>
          <cell r="F41">
            <v>2</v>
          </cell>
        </row>
        <row r="42">
          <cell r="A42" t="str">
            <v>0001002</v>
          </cell>
          <cell r="B42" t="str">
            <v>EXPORT</v>
          </cell>
          <cell r="C42">
            <v>38079</v>
          </cell>
          <cell r="D42" t="str">
            <v>RSS</v>
          </cell>
          <cell r="E42">
            <v>19</v>
          </cell>
        </row>
        <row r="43">
          <cell r="A43" t="str">
            <v>T040520</v>
          </cell>
          <cell r="B43" t="str">
            <v>EXPORT</v>
          </cell>
          <cell r="C43">
            <v>38079</v>
          </cell>
          <cell r="D43" t="str">
            <v>RSS</v>
          </cell>
          <cell r="E43">
            <v>200</v>
          </cell>
          <cell r="F43">
            <v>10</v>
          </cell>
        </row>
        <row r="44">
          <cell r="A44" t="str">
            <v>T040846</v>
          </cell>
          <cell r="B44" t="str">
            <v>EXPORT</v>
          </cell>
          <cell r="C44">
            <v>38079</v>
          </cell>
          <cell r="D44" t="str">
            <v>STR</v>
          </cell>
          <cell r="E44">
            <v>100.8</v>
          </cell>
          <cell r="F44">
            <v>5</v>
          </cell>
        </row>
        <row r="45">
          <cell r="A45" t="str">
            <v>T040847</v>
          </cell>
          <cell r="B45" t="str">
            <v>EXPORT</v>
          </cell>
          <cell r="C45">
            <v>38079</v>
          </cell>
          <cell r="D45" t="str">
            <v>STR</v>
          </cell>
          <cell r="E45">
            <v>100.8</v>
          </cell>
          <cell r="F45">
            <v>5</v>
          </cell>
        </row>
        <row r="46">
          <cell r="A46" t="str">
            <v>T040893</v>
          </cell>
          <cell r="B46" t="str">
            <v>EXPORT</v>
          </cell>
          <cell r="C46">
            <v>38079</v>
          </cell>
          <cell r="D46" t="str">
            <v>RSS</v>
          </cell>
          <cell r="E46">
            <v>20</v>
          </cell>
          <cell r="F46">
            <v>1</v>
          </cell>
        </row>
        <row r="47">
          <cell r="A47" t="str">
            <v>T040901</v>
          </cell>
          <cell r="B47" t="str">
            <v>EXPORT</v>
          </cell>
          <cell r="C47">
            <v>38079</v>
          </cell>
          <cell r="D47" t="str">
            <v>RSS</v>
          </cell>
          <cell r="E47">
            <v>80</v>
          </cell>
          <cell r="F47">
            <v>4</v>
          </cell>
        </row>
        <row r="48">
          <cell r="A48" t="str">
            <v>T040902</v>
          </cell>
          <cell r="B48" t="str">
            <v>EXPORT</v>
          </cell>
          <cell r="C48">
            <v>38079</v>
          </cell>
          <cell r="D48" t="str">
            <v>RSS</v>
          </cell>
          <cell r="E48">
            <v>120</v>
          </cell>
          <cell r="F48">
            <v>6</v>
          </cell>
        </row>
        <row r="49">
          <cell r="A49" t="str">
            <v>T040933</v>
          </cell>
          <cell r="B49" t="str">
            <v>EXPORT</v>
          </cell>
          <cell r="C49">
            <v>38079</v>
          </cell>
          <cell r="D49" t="str">
            <v>LTX</v>
          </cell>
          <cell r="E49">
            <v>16.399999999999999</v>
          </cell>
          <cell r="F49">
            <v>1</v>
          </cell>
        </row>
        <row r="50">
          <cell r="A50" t="str">
            <v>T040934</v>
          </cell>
          <cell r="B50" t="str">
            <v>EXPORT</v>
          </cell>
          <cell r="C50">
            <v>38079</v>
          </cell>
          <cell r="D50" t="str">
            <v>RSS</v>
          </cell>
          <cell r="E50">
            <v>19.2</v>
          </cell>
          <cell r="F50">
            <v>1</v>
          </cell>
        </row>
        <row r="51">
          <cell r="A51" t="str">
            <v>T040939</v>
          </cell>
          <cell r="B51" t="str">
            <v>EXPORT</v>
          </cell>
          <cell r="C51">
            <v>38080</v>
          </cell>
          <cell r="D51" t="str">
            <v>STR</v>
          </cell>
          <cell r="E51">
            <v>80.64</v>
          </cell>
          <cell r="F51">
            <v>4</v>
          </cell>
        </row>
        <row r="52">
          <cell r="A52" t="str">
            <v>T040952</v>
          </cell>
          <cell r="B52" t="str">
            <v>EXPORT</v>
          </cell>
          <cell r="C52">
            <v>38081</v>
          </cell>
          <cell r="D52" t="str">
            <v>RSS</v>
          </cell>
          <cell r="E52">
            <v>200</v>
          </cell>
          <cell r="F52">
            <v>10</v>
          </cell>
        </row>
        <row r="53">
          <cell r="A53" t="str">
            <v>0001009</v>
          </cell>
          <cell r="B53" t="str">
            <v>EXPORT</v>
          </cell>
          <cell r="C53">
            <v>38082</v>
          </cell>
          <cell r="D53" t="str">
            <v>RSS</v>
          </cell>
          <cell r="E53">
            <v>160</v>
          </cell>
          <cell r="F53">
            <v>10</v>
          </cell>
        </row>
        <row r="54">
          <cell r="A54" t="str">
            <v>0001009</v>
          </cell>
          <cell r="B54" t="str">
            <v>EXPORT</v>
          </cell>
          <cell r="C54">
            <v>38082</v>
          </cell>
          <cell r="D54" t="str">
            <v>RSS</v>
          </cell>
          <cell r="E54">
            <v>40</v>
          </cell>
        </row>
        <row r="55">
          <cell r="A55" t="str">
            <v>T040935</v>
          </cell>
          <cell r="B55" t="str">
            <v>EXPORT</v>
          </cell>
          <cell r="C55">
            <v>38078</v>
          </cell>
          <cell r="D55" t="str">
            <v>RSS</v>
          </cell>
          <cell r="E55">
            <v>20</v>
          </cell>
          <cell r="F55">
            <v>1</v>
          </cell>
        </row>
        <row r="56">
          <cell r="A56" t="str">
            <v>T040894</v>
          </cell>
          <cell r="B56" t="str">
            <v>EXPORT</v>
          </cell>
          <cell r="C56">
            <v>38079</v>
          </cell>
          <cell r="D56" t="str">
            <v>RSS</v>
          </cell>
          <cell r="E56">
            <v>80</v>
          </cell>
          <cell r="F56">
            <v>4</v>
          </cell>
        </row>
        <row r="57">
          <cell r="A57" t="str">
            <v>T040423</v>
          </cell>
          <cell r="B57" t="str">
            <v>EXPORT</v>
          </cell>
          <cell r="C57">
            <v>38080</v>
          </cell>
          <cell r="D57" t="str">
            <v>RSS</v>
          </cell>
          <cell r="E57">
            <v>97.777000000000001</v>
          </cell>
          <cell r="F57">
            <v>4</v>
          </cell>
        </row>
        <row r="58">
          <cell r="A58" t="str">
            <v>T040424</v>
          </cell>
          <cell r="B58" t="str">
            <v>EXPORT</v>
          </cell>
          <cell r="C58">
            <v>38080</v>
          </cell>
          <cell r="D58" t="str">
            <v>RSS</v>
          </cell>
          <cell r="E58">
            <v>97.777000000000001</v>
          </cell>
          <cell r="F58">
            <v>4</v>
          </cell>
        </row>
        <row r="59">
          <cell r="A59" t="str">
            <v>T040526</v>
          </cell>
          <cell r="B59" t="str">
            <v>EXPORT</v>
          </cell>
          <cell r="C59">
            <v>38081</v>
          </cell>
          <cell r="D59" t="str">
            <v>RSS</v>
          </cell>
          <cell r="E59">
            <v>96</v>
          </cell>
          <cell r="F59">
            <v>5</v>
          </cell>
        </row>
        <row r="60">
          <cell r="A60" t="str">
            <v>T040735</v>
          </cell>
          <cell r="B60" t="str">
            <v>EXPORT</v>
          </cell>
          <cell r="C60">
            <v>38081</v>
          </cell>
          <cell r="D60" t="str">
            <v>RSS</v>
          </cell>
          <cell r="E60">
            <v>96</v>
          </cell>
          <cell r="F60">
            <v>5</v>
          </cell>
        </row>
        <row r="61">
          <cell r="A61" t="str">
            <v>T040762</v>
          </cell>
          <cell r="B61" t="str">
            <v>EXPORT</v>
          </cell>
          <cell r="C61">
            <v>38081</v>
          </cell>
          <cell r="D61" t="str">
            <v>RSS</v>
          </cell>
          <cell r="E61">
            <v>120</v>
          </cell>
          <cell r="F61">
            <v>6</v>
          </cell>
        </row>
        <row r="62">
          <cell r="A62" t="str">
            <v>T040764</v>
          </cell>
          <cell r="B62" t="str">
            <v>EXPORT</v>
          </cell>
          <cell r="C62">
            <v>38081</v>
          </cell>
          <cell r="D62" t="str">
            <v>RSS</v>
          </cell>
          <cell r="E62">
            <v>120</v>
          </cell>
          <cell r="F62">
            <v>6</v>
          </cell>
        </row>
        <row r="63">
          <cell r="A63" t="str">
            <v>T040765</v>
          </cell>
          <cell r="B63" t="str">
            <v>EXPORT</v>
          </cell>
          <cell r="C63">
            <v>38081</v>
          </cell>
          <cell r="D63" t="str">
            <v>RSS</v>
          </cell>
          <cell r="E63">
            <v>120</v>
          </cell>
          <cell r="F63">
            <v>6</v>
          </cell>
        </row>
        <row r="64">
          <cell r="A64" t="str">
            <v>T040810</v>
          </cell>
          <cell r="B64" t="str">
            <v>EXPORT</v>
          </cell>
          <cell r="C64">
            <v>38081</v>
          </cell>
          <cell r="D64" t="str">
            <v>RSS</v>
          </cell>
          <cell r="E64">
            <v>17.28</v>
          </cell>
          <cell r="F64">
            <v>1</v>
          </cell>
        </row>
        <row r="65">
          <cell r="A65" t="str">
            <v>T040836</v>
          </cell>
          <cell r="B65" t="str">
            <v>EXPORT</v>
          </cell>
          <cell r="C65">
            <v>38081</v>
          </cell>
          <cell r="D65" t="str">
            <v>RSS</v>
          </cell>
          <cell r="E65">
            <v>114</v>
          </cell>
          <cell r="F65">
            <v>6</v>
          </cell>
        </row>
        <row r="66">
          <cell r="A66" t="str">
            <v>T040844</v>
          </cell>
          <cell r="B66" t="str">
            <v>EXPORT</v>
          </cell>
          <cell r="C66">
            <v>38081</v>
          </cell>
          <cell r="D66" t="str">
            <v>RSS</v>
          </cell>
          <cell r="E66">
            <v>114</v>
          </cell>
          <cell r="F66">
            <v>6</v>
          </cell>
        </row>
        <row r="67">
          <cell r="A67" t="str">
            <v>T040805</v>
          </cell>
          <cell r="B67" t="str">
            <v>EXPORT</v>
          </cell>
          <cell r="C67">
            <v>38082</v>
          </cell>
          <cell r="D67" t="str">
            <v>RSS</v>
          </cell>
          <cell r="E67">
            <v>100</v>
          </cell>
          <cell r="F67">
            <v>5</v>
          </cell>
        </row>
        <row r="68">
          <cell r="A68" t="str">
            <v>T040923</v>
          </cell>
          <cell r="B68" t="str">
            <v>EXPORT</v>
          </cell>
          <cell r="C68">
            <v>38082</v>
          </cell>
          <cell r="D68" t="str">
            <v>LTX</v>
          </cell>
          <cell r="E68">
            <v>24.844999999999999</v>
          </cell>
          <cell r="F68">
            <v>1</v>
          </cell>
        </row>
        <row r="69">
          <cell r="A69" t="str">
            <v>T040943</v>
          </cell>
          <cell r="B69" t="str">
            <v>EXPORT</v>
          </cell>
          <cell r="C69">
            <v>38082</v>
          </cell>
          <cell r="D69" t="str">
            <v>STR</v>
          </cell>
          <cell r="E69">
            <v>120.96</v>
          </cell>
          <cell r="F69">
            <v>6</v>
          </cell>
        </row>
        <row r="70">
          <cell r="A70" t="str">
            <v>T040945</v>
          </cell>
          <cell r="B70" t="str">
            <v>EXPORT</v>
          </cell>
          <cell r="C70">
            <v>38082</v>
          </cell>
          <cell r="D70" t="str">
            <v>RSS</v>
          </cell>
          <cell r="E70">
            <v>120</v>
          </cell>
          <cell r="F70">
            <v>6</v>
          </cell>
        </row>
        <row r="71">
          <cell r="A71" t="str">
            <v>T041007</v>
          </cell>
          <cell r="B71" t="str">
            <v>EXPORT</v>
          </cell>
          <cell r="C71">
            <v>38082</v>
          </cell>
          <cell r="D71" t="str">
            <v>RSS</v>
          </cell>
          <cell r="E71">
            <v>172.8</v>
          </cell>
          <cell r="F71">
            <v>9</v>
          </cell>
        </row>
        <row r="72">
          <cell r="A72" t="str">
            <v>T040830</v>
          </cell>
          <cell r="B72" t="str">
            <v>EXPORT</v>
          </cell>
          <cell r="C72">
            <v>38084</v>
          </cell>
          <cell r="D72" t="str">
            <v>RSS</v>
          </cell>
          <cell r="E72">
            <v>120</v>
          </cell>
          <cell r="F72">
            <v>6</v>
          </cell>
        </row>
        <row r="73">
          <cell r="A73" t="str">
            <v>T040831</v>
          </cell>
          <cell r="B73" t="str">
            <v>EXPORT</v>
          </cell>
          <cell r="C73">
            <v>38084</v>
          </cell>
          <cell r="D73" t="str">
            <v>RSS</v>
          </cell>
          <cell r="E73">
            <v>120</v>
          </cell>
          <cell r="F73">
            <v>6</v>
          </cell>
        </row>
        <row r="74">
          <cell r="A74" t="str">
            <v>T040839</v>
          </cell>
          <cell r="B74" t="str">
            <v>EXPORT</v>
          </cell>
          <cell r="C74">
            <v>38084</v>
          </cell>
          <cell r="D74" t="str">
            <v>RSS</v>
          </cell>
          <cell r="E74">
            <v>114</v>
          </cell>
          <cell r="F74">
            <v>6</v>
          </cell>
        </row>
        <row r="75">
          <cell r="A75" t="str">
            <v>T040841</v>
          </cell>
          <cell r="B75" t="str">
            <v>EXPORT</v>
          </cell>
          <cell r="C75">
            <v>38084</v>
          </cell>
          <cell r="D75" t="str">
            <v>RSS</v>
          </cell>
          <cell r="E75">
            <v>120</v>
          </cell>
          <cell r="F75">
            <v>6</v>
          </cell>
        </row>
        <row r="76">
          <cell r="A76" t="str">
            <v>T040914</v>
          </cell>
          <cell r="B76" t="str">
            <v>EXPORT</v>
          </cell>
          <cell r="C76">
            <v>38084</v>
          </cell>
          <cell r="D76" t="str">
            <v>RSS</v>
          </cell>
          <cell r="E76">
            <v>17.28</v>
          </cell>
          <cell r="F76">
            <v>1</v>
          </cell>
        </row>
        <row r="77">
          <cell r="A77" t="str">
            <v>0001001</v>
          </cell>
          <cell r="B77" t="str">
            <v>EXPORT</v>
          </cell>
          <cell r="C77">
            <v>38084</v>
          </cell>
          <cell r="D77" t="str">
            <v>RSS</v>
          </cell>
          <cell r="E77">
            <v>33.6</v>
          </cell>
          <cell r="F77">
            <v>2</v>
          </cell>
        </row>
        <row r="78">
          <cell r="A78" t="str">
            <v>T040732</v>
          </cell>
          <cell r="B78" t="str">
            <v>EXPORT</v>
          </cell>
          <cell r="C78">
            <v>38081</v>
          </cell>
          <cell r="D78" t="str">
            <v>RSS</v>
          </cell>
          <cell r="E78">
            <v>96</v>
          </cell>
          <cell r="F78">
            <v>5</v>
          </cell>
        </row>
        <row r="79">
          <cell r="A79" t="str">
            <v>T040898</v>
          </cell>
          <cell r="B79" t="str">
            <v>EXPORT</v>
          </cell>
          <cell r="C79">
            <v>38081</v>
          </cell>
          <cell r="D79" t="str">
            <v>RSS</v>
          </cell>
          <cell r="E79">
            <v>96</v>
          </cell>
          <cell r="F79">
            <v>5</v>
          </cell>
        </row>
        <row r="80">
          <cell r="A80" t="str">
            <v>T040949</v>
          </cell>
          <cell r="B80" t="str">
            <v>EXPORT</v>
          </cell>
          <cell r="C80">
            <v>38081</v>
          </cell>
          <cell r="D80" t="str">
            <v>RSS</v>
          </cell>
          <cell r="E80">
            <v>200</v>
          </cell>
          <cell r="F80">
            <v>10</v>
          </cell>
        </row>
        <row r="81">
          <cell r="A81" t="str">
            <v>0001006</v>
          </cell>
          <cell r="B81" t="str">
            <v>EXPORT</v>
          </cell>
          <cell r="C81">
            <v>38082</v>
          </cell>
          <cell r="D81" t="str">
            <v>RSS</v>
          </cell>
          <cell r="E81">
            <v>20</v>
          </cell>
          <cell r="F81">
            <v>6</v>
          </cell>
        </row>
        <row r="82">
          <cell r="A82" t="str">
            <v>0001006</v>
          </cell>
          <cell r="B82" t="str">
            <v>EXPORT</v>
          </cell>
          <cell r="C82">
            <v>38082</v>
          </cell>
          <cell r="D82" t="str">
            <v>RSS</v>
          </cell>
          <cell r="E82">
            <v>100</v>
          </cell>
        </row>
        <row r="83">
          <cell r="A83" t="str">
            <v>0001008</v>
          </cell>
          <cell r="B83" t="str">
            <v>EXPORT</v>
          </cell>
          <cell r="C83">
            <v>38082</v>
          </cell>
          <cell r="D83" t="str">
            <v>RSS</v>
          </cell>
          <cell r="E83">
            <v>20</v>
          </cell>
          <cell r="F83">
            <v>4</v>
          </cell>
        </row>
        <row r="84">
          <cell r="A84" t="str">
            <v>0001008</v>
          </cell>
          <cell r="B84" t="str">
            <v>EXPORT</v>
          </cell>
          <cell r="C84">
            <v>38082</v>
          </cell>
          <cell r="D84" t="str">
            <v>RSS</v>
          </cell>
          <cell r="E84">
            <v>40</v>
          </cell>
        </row>
        <row r="85">
          <cell r="A85" t="str">
            <v>0001008</v>
          </cell>
          <cell r="B85" t="str">
            <v>EXPORT</v>
          </cell>
          <cell r="C85">
            <v>38082</v>
          </cell>
          <cell r="D85" t="str">
            <v>RSS</v>
          </cell>
          <cell r="E85">
            <v>20</v>
          </cell>
        </row>
        <row r="86">
          <cell r="A86" t="str">
            <v>T040521</v>
          </cell>
          <cell r="B86" t="str">
            <v>EXPORT</v>
          </cell>
          <cell r="C86">
            <v>38082</v>
          </cell>
          <cell r="D86" t="str">
            <v>RSS</v>
          </cell>
          <cell r="E86">
            <v>100</v>
          </cell>
          <cell r="F86">
            <v>5</v>
          </cell>
        </row>
        <row r="87">
          <cell r="A87" t="str">
            <v>T040728</v>
          </cell>
          <cell r="B87" t="str">
            <v>EXPORT</v>
          </cell>
          <cell r="C87">
            <v>38082</v>
          </cell>
          <cell r="D87" t="str">
            <v>RSS</v>
          </cell>
          <cell r="E87">
            <v>200</v>
          </cell>
          <cell r="F87">
            <v>10</v>
          </cell>
        </row>
        <row r="88">
          <cell r="A88" t="str">
            <v>T040880</v>
          </cell>
          <cell r="B88" t="str">
            <v>EXPORT</v>
          </cell>
          <cell r="C88">
            <v>38082</v>
          </cell>
          <cell r="D88" t="str">
            <v>STR</v>
          </cell>
          <cell r="E88">
            <v>100.8</v>
          </cell>
          <cell r="F88">
            <v>5</v>
          </cell>
        </row>
        <row r="89">
          <cell r="A89" t="str">
            <v>T040900</v>
          </cell>
          <cell r="B89" t="str">
            <v>EXPORT</v>
          </cell>
          <cell r="C89">
            <v>38082</v>
          </cell>
          <cell r="D89" t="str">
            <v>STR</v>
          </cell>
          <cell r="E89">
            <v>60.48</v>
          </cell>
          <cell r="F89">
            <v>3</v>
          </cell>
        </row>
        <row r="90">
          <cell r="A90" t="str">
            <v>T040905</v>
          </cell>
          <cell r="B90" t="str">
            <v>EXPORT</v>
          </cell>
          <cell r="C90">
            <v>38082</v>
          </cell>
          <cell r="D90" t="str">
            <v>RSS</v>
          </cell>
          <cell r="E90">
            <v>192</v>
          </cell>
          <cell r="F90">
            <v>10</v>
          </cell>
        </row>
        <row r="91">
          <cell r="A91" t="str">
            <v>T040940</v>
          </cell>
          <cell r="B91" t="str">
            <v>EXPORT</v>
          </cell>
          <cell r="C91">
            <v>38082</v>
          </cell>
          <cell r="D91" t="str">
            <v>STR</v>
          </cell>
          <cell r="E91">
            <v>42.84</v>
          </cell>
          <cell r="F91">
            <v>2</v>
          </cell>
        </row>
        <row r="92">
          <cell r="A92" t="str">
            <v>T040924</v>
          </cell>
          <cell r="B92" t="str">
            <v>EXPORT</v>
          </cell>
          <cell r="C92">
            <v>38084</v>
          </cell>
          <cell r="D92" t="str">
            <v>LTX</v>
          </cell>
          <cell r="E92">
            <v>24.774999999999999</v>
          </cell>
          <cell r="F92">
            <v>1</v>
          </cell>
        </row>
        <row r="93">
          <cell r="A93" t="str">
            <v>T040925</v>
          </cell>
          <cell r="B93" t="str">
            <v>EXPORT</v>
          </cell>
          <cell r="C93">
            <v>38085</v>
          </cell>
          <cell r="D93" t="str">
            <v>LTX</v>
          </cell>
          <cell r="E93">
            <v>24.895</v>
          </cell>
          <cell r="F93">
            <v>1</v>
          </cell>
        </row>
        <row r="94">
          <cell r="A94" t="str">
            <v>0001007</v>
          </cell>
          <cell r="B94" t="str">
            <v>EXPORT</v>
          </cell>
          <cell r="C94">
            <v>38086</v>
          </cell>
          <cell r="D94" t="str">
            <v>RSS</v>
          </cell>
          <cell r="E94">
            <v>6</v>
          </cell>
          <cell r="F94">
            <v>1</v>
          </cell>
        </row>
        <row r="95">
          <cell r="A95" t="str">
            <v>0001007</v>
          </cell>
          <cell r="B95" t="str">
            <v>EXPORT</v>
          </cell>
          <cell r="C95">
            <v>38086</v>
          </cell>
          <cell r="D95" t="str">
            <v>RSS</v>
          </cell>
          <cell r="E95">
            <v>14</v>
          </cell>
        </row>
        <row r="96">
          <cell r="A96" t="str">
            <v>T040897</v>
          </cell>
          <cell r="B96" t="str">
            <v>EXPORT</v>
          </cell>
          <cell r="C96">
            <v>38086</v>
          </cell>
          <cell r="D96" t="str">
            <v>LTX</v>
          </cell>
          <cell r="E96">
            <v>21.83</v>
          </cell>
          <cell r="F96">
            <v>1</v>
          </cell>
        </row>
        <row r="97">
          <cell r="A97" t="str">
            <v>T040899</v>
          </cell>
          <cell r="B97" t="str">
            <v>EXPORT</v>
          </cell>
          <cell r="C97">
            <v>38086</v>
          </cell>
          <cell r="D97" t="str">
            <v>LTX</v>
          </cell>
          <cell r="E97">
            <v>21.84</v>
          </cell>
          <cell r="F97">
            <v>1</v>
          </cell>
        </row>
        <row r="98">
          <cell r="A98" t="str">
            <v>T040776</v>
          </cell>
          <cell r="B98" t="str">
            <v>LOCAL</v>
          </cell>
          <cell r="C98">
            <v>38078</v>
          </cell>
          <cell r="D98" t="str">
            <v>RSS</v>
          </cell>
          <cell r="E98">
            <v>15</v>
          </cell>
        </row>
        <row r="99">
          <cell r="A99" t="str">
            <v>T040974</v>
          </cell>
          <cell r="B99" t="str">
            <v>LOCAL</v>
          </cell>
          <cell r="C99">
            <v>38078</v>
          </cell>
          <cell r="D99" t="str">
            <v>STR</v>
          </cell>
          <cell r="E99">
            <v>15.015000000000001</v>
          </cell>
        </row>
        <row r="100">
          <cell r="A100" t="str">
            <v>T040975</v>
          </cell>
          <cell r="B100" t="str">
            <v>LOCAL</v>
          </cell>
          <cell r="C100">
            <v>38078</v>
          </cell>
          <cell r="D100" t="str">
            <v>STR</v>
          </cell>
          <cell r="E100">
            <v>15.015000000000001</v>
          </cell>
        </row>
        <row r="101">
          <cell r="A101" t="str">
            <v>T040976</v>
          </cell>
          <cell r="B101" t="str">
            <v>LOCAL</v>
          </cell>
          <cell r="C101">
            <v>38078</v>
          </cell>
          <cell r="D101" t="str">
            <v>STR</v>
          </cell>
          <cell r="E101">
            <v>15.015000000000001</v>
          </cell>
        </row>
        <row r="102">
          <cell r="A102" t="str">
            <v>T041077</v>
          </cell>
          <cell r="B102" t="str">
            <v>LOCAL</v>
          </cell>
          <cell r="C102">
            <v>38078</v>
          </cell>
          <cell r="D102" t="str">
            <v>RSS</v>
          </cell>
          <cell r="E102">
            <v>15</v>
          </cell>
        </row>
        <row r="103">
          <cell r="A103" t="str">
            <v>T041081</v>
          </cell>
          <cell r="B103" t="str">
            <v>LOCAL</v>
          </cell>
          <cell r="C103">
            <v>38078</v>
          </cell>
          <cell r="D103" t="str">
            <v>RSS</v>
          </cell>
          <cell r="E103">
            <v>15</v>
          </cell>
        </row>
        <row r="104">
          <cell r="A104" t="str">
            <v>T040777</v>
          </cell>
          <cell r="B104" t="str">
            <v>LOCAL</v>
          </cell>
          <cell r="C104">
            <v>38079</v>
          </cell>
          <cell r="D104" t="str">
            <v>RSS</v>
          </cell>
          <cell r="E104">
            <v>15</v>
          </cell>
        </row>
        <row r="105">
          <cell r="A105" t="str">
            <v>T040549</v>
          </cell>
          <cell r="B105" t="str">
            <v>LOCAL</v>
          </cell>
          <cell r="C105">
            <v>38080</v>
          </cell>
          <cell r="D105" t="str">
            <v>STR</v>
          </cell>
          <cell r="E105">
            <v>15.015000000000001</v>
          </cell>
        </row>
        <row r="106">
          <cell r="A106" t="str">
            <v>T040550</v>
          </cell>
          <cell r="B106" t="str">
            <v>LOCAL</v>
          </cell>
          <cell r="C106">
            <v>38080</v>
          </cell>
          <cell r="D106" t="str">
            <v>STR</v>
          </cell>
          <cell r="E106">
            <v>15.015000000000001</v>
          </cell>
        </row>
        <row r="107">
          <cell r="A107" t="str">
            <v>T040551</v>
          </cell>
          <cell r="B107" t="str">
            <v>LOCAL</v>
          </cell>
          <cell r="C107">
            <v>38080</v>
          </cell>
          <cell r="D107" t="str">
            <v>STR</v>
          </cell>
          <cell r="E107">
            <v>15.015000000000001</v>
          </cell>
        </row>
        <row r="108">
          <cell r="A108" t="str">
            <v>T040747</v>
          </cell>
          <cell r="B108" t="str">
            <v>LOCAL</v>
          </cell>
          <cell r="C108">
            <v>38080</v>
          </cell>
          <cell r="D108" t="str">
            <v>RSS</v>
          </cell>
          <cell r="E108">
            <v>15</v>
          </cell>
        </row>
        <row r="109">
          <cell r="A109" t="str">
            <v>T040778</v>
          </cell>
          <cell r="B109" t="str">
            <v>LOCAL</v>
          </cell>
          <cell r="C109">
            <v>38080</v>
          </cell>
          <cell r="D109" t="str">
            <v>RSS</v>
          </cell>
          <cell r="E109">
            <v>15</v>
          </cell>
        </row>
        <row r="110">
          <cell r="A110" t="str">
            <v>T040977</v>
          </cell>
          <cell r="B110" t="str">
            <v>LOCAL</v>
          </cell>
          <cell r="C110">
            <v>38080</v>
          </cell>
          <cell r="D110" t="str">
            <v>STR</v>
          </cell>
          <cell r="E110">
            <v>15.015000000000001</v>
          </cell>
        </row>
        <row r="111">
          <cell r="A111" t="str">
            <v>T040748</v>
          </cell>
          <cell r="B111" t="str">
            <v>LOCAL</v>
          </cell>
          <cell r="C111">
            <v>38082</v>
          </cell>
          <cell r="D111" t="str">
            <v>RSS</v>
          </cell>
          <cell r="E111">
            <v>15</v>
          </cell>
        </row>
        <row r="112">
          <cell r="A112" t="str">
            <v>T040990</v>
          </cell>
          <cell r="B112" t="str">
            <v>LOCAL</v>
          </cell>
          <cell r="C112">
            <v>38082</v>
          </cell>
          <cell r="D112" t="str">
            <v>STR</v>
          </cell>
          <cell r="E112">
            <v>15.015000000000001</v>
          </cell>
        </row>
        <row r="113">
          <cell r="A113" t="str">
            <v>T041061</v>
          </cell>
          <cell r="B113" t="str">
            <v>LOCAL</v>
          </cell>
          <cell r="C113">
            <v>38082</v>
          </cell>
          <cell r="D113" t="str">
            <v>STR</v>
          </cell>
          <cell r="E113">
            <v>15.015000000000001</v>
          </cell>
        </row>
        <row r="114">
          <cell r="A114" t="str">
            <v>T040749</v>
          </cell>
          <cell r="B114" t="str">
            <v>LOCAL</v>
          </cell>
          <cell r="C114">
            <v>38084</v>
          </cell>
          <cell r="D114" t="str">
            <v>RSS</v>
          </cell>
          <cell r="E114">
            <v>15</v>
          </cell>
        </row>
        <row r="115">
          <cell r="A115" t="str">
            <v>T040991</v>
          </cell>
          <cell r="B115" t="str">
            <v>LOCAL</v>
          </cell>
          <cell r="C115">
            <v>38084</v>
          </cell>
          <cell r="D115" t="str">
            <v>STR</v>
          </cell>
          <cell r="E115">
            <v>15.015000000000001</v>
          </cell>
        </row>
        <row r="116">
          <cell r="A116" t="str">
            <v>T040992</v>
          </cell>
          <cell r="B116" t="str">
            <v>LOCAL</v>
          </cell>
          <cell r="C116">
            <v>38084</v>
          </cell>
          <cell r="D116" t="str">
            <v>STR</v>
          </cell>
          <cell r="E116">
            <v>15.015000000000001</v>
          </cell>
        </row>
        <row r="117">
          <cell r="A117" t="str">
            <v>T041062</v>
          </cell>
          <cell r="B117" t="str">
            <v>LOCAL</v>
          </cell>
          <cell r="C117">
            <v>38084</v>
          </cell>
          <cell r="D117" t="str">
            <v>STR</v>
          </cell>
          <cell r="E117">
            <v>15.015000000000001</v>
          </cell>
        </row>
        <row r="118">
          <cell r="A118" t="str">
            <v>T041082</v>
          </cell>
          <cell r="B118" t="str">
            <v>LOCAL</v>
          </cell>
          <cell r="C118">
            <v>38084</v>
          </cell>
          <cell r="D118" t="str">
            <v>RSS</v>
          </cell>
          <cell r="E118">
            <v>15</v>
          </cell>
        </row>
        <row r="119">
          <cell r="A119" t="str">
            <v>T041083</v>
          </cell>
          <cell r="B119" t="str">
            <v>LOCAL</v>
          </cell>
          <cell r="C119">
            <v>38084</v>
          </cell>
          <cell r="D119" t="str">
            <v>RSS</v>
          </cell>
          <cell r="E119">
            <v>15</v>
          </cell>
        </row>
        <row r="120">
          <cell r="A120" t="str">
            <v>T041084</v>
          </cell>
          <cell r="B120" t="str">
            <v>LOCAL</v>
          </cell>
          <cell r="C120">
            <v>38084</v>
          </cell>
          <cell r="D120" t="str">
            <v>RSS</v>
          </cell>
          <cell r="E120">
            <v>15</v>
          </cell>
        </row>
        <row r="121">
          <cell r="A121" t="str">
            <v>T040962</v>
          </cell>
          <cell r="B121" t="str">
            <v>LOCAL</v>
          </cell>
          <cell r="C121">
            <v>38085</v>
          </cell>
          <cell r="D121" t="str">
            <v>RSS</v>
          </cell>
          <cell r="E121">
            <v>15</v>
          </cell>
        </row>
        <row r="122">
          <cell r="A122" t="str">
            <v>T040996</v>
          </cell>
          <cell r="B122" t="str">
            <v>LOCAL</v>
          </cell>
          <cell r="C122">
            <v>38085</v>
          </cell>
          <cell r="D122" t="str">
            <v>STR</v>
          </cell>
          <cell r="E122">
            <v>15.015000000000001</v>
          </cell>
        </row>
        <row r="123">
          <cell r="A123" t="str">
            <v>T041063</v>
          </cell>
          <cell r="B123" t="str">
            <v>LOCAL</v>
          </cell>
          <cell r="C123">
            <v>38086</v>
          </cell>
          <cell r="D123" t="str">
            <v>STR</v>
          </cell>
          <cell r="E123">
            <v>15.015000000000001</v>
          </cell>
        </row>
        <row r="124">
          <cell r="A124" t="str">
            <v>T041064</v>
          </cell>
          <cell r="B124" t="str">
            <v>LOCAL</v>
          </cell>
          <cell r="C124">
            <v>38094</v>
          </cell>
          <cell r="D124" t="str">
            <v>STR</v>
          </cell>
          <cell r="E124">
            <v>15.015000000000001</v>
          </cell>
        </row>
        <row r="125">
          <cell r="A125" t="str">
            <v>T041089</v>
          </cell>
          <cell r="B125" t="str">
            <v>LOCAL</v>
          </cell>
          <cell r="C125">
            <v>38096</v>
          </cell>
          <cell r="D125" t="str">
            <v>RSS</v>
          </cell>
          <cell r="E125">
            <v>15</v>
          </cell>
        </row>
        <row r="126">
          <cell r="A126" t="str">
            <v>T040957</v>
          </cell>
          <cell r="B126" t="str">
            <v>LOCAL</v>
          </cell>
          <cell r="C126">
            <v>38097</v>
          </cell>
          <cell r="D126" t="str">
            <v>RSS</v>
          </cell>
          <cell r="E126">
            <v>15</v>
          </cell>
        </row>
        <row r="127">
          <cell r="A127" t="str">
            <v>T040969</v>
          </cell>
          <cell r="B127" t="str">
            <v>LOCAL</v>
          </cell>
          <cell r="C127">
            <v>38097</v>
          </cell>
          <cell r="D127" t="str">
            <v>STR</v>
          </cell>
          <cell r="E127">
            <v>15.015000000000001</v>
          </cell>
        </row>
        <row r="128">
          <cell r="A128" t="str">
            <v>T041067</v>
          </cell>
          <cell r="B128" t="str">
            <v>LOCAL</v>
          </cell>
          <cell r="C128">
            <v>38098</v>
          </cell>
          <cell r="D128" t="str">
            <v>RSS</v>
          </cell>
          <cell r="E128">
            <v>15</v>
          </cell>
        </row>
        <row r="129">
          <cell r="A129" t="str">
            <v>T040958</v>
          </cell>
          <cell r="B129" t="str">
            <v>LOCAL</v>
          </cell>
          <cell r="C129">
            <v>38099</v>
          </cell>
          <cell r="D129" t="str">
            <v>RSS</v>
          </cell>
          <cell r="E129">
            <v>15</v>
          </cell>
        </row>
        <row r="130">
          <cell r="A130" t="str">
            <v>T041068</v>
          </cell>
          <cell r="B130" t="str">
            <v>LOCAL</v>
          </cell>
          <cell r="C130">
            <v>38099</v>
          </cell>
          <cell r="D130" t="str">
            <v>RSS</v>
          </cell>
          <cell r="E130">
            <v>15</v>
          </cell>
        </row>
        <row r="131">
          <cell r="A131" t="str">
            <v>T040845</v>
          </cell>
          <cell r="B131" t="str">
            <v>EXPORT</v>
          </cell>
          <cell r="C131">
            <v>38084</v>
          </cell>
          <cell r="D131" t="str">
            <v>STR</v>
          </cell>
          <cell r="E131">
            <v>100.8</v>
          </cell>
          <cell r="F131">
            <v>5</v>
          </cell>
        </row>
        <row r="132">
          <cell r="A132" t="str">
            <v>T040797</v>
          </cell>
          <cell r="B132" t="str">
            <v>EXPORT</v>
          </cell>
          <cell r="C132">
            <v>38085</v>
          </cell>
          <cell r="D132" t="str">
            <v>RSS</v>
          </cell>
          <cell r="E132">
            <v>120</v>
          </cell>
          <cell r="F132">
            <v>6</v>
          </cell>
        </row>
        <row r="133">
          <cell r="A133" t="str">
            <v>T040881</v>
          </cell>
          <cell r="B133" t="str">
            <v>EXPORT</v>
          </cell>
          <cell r="C133">
            <v>38085</v>
          </cell>
          <cell r="D133" t="str">
            <v>STR</v>
          </cell>
          <cell r="E133">
            <v>60.48</v>
          </cell>
          <cell r="F133">
            <v>3</v>
          </cell>
        </row>
        <row r="134">
          <cell r="A134" t="str">
            <v>T040947</v>
          </cell>
          <cell r="B134" t="str">
            <v>EXPORT</v>
          </cell>
          <cell r="C134">
            <v>38085</v>
          </cell>
          <cell r="D134" t="str">
            <v>STR</v>
          </cell>
          <cell r="E134">
            <v>40.32</v>
          </cell>
          <cell r="F134">
            <v>2</v>
          </cell>
        </row>
        <row r="135">
          <cell r="A135" t="str">
            <v>T040950</v>
          </cell>
          <cell r="B135" t="str">
            <v>EXPORT</v>
          </cell>
          <cell r="C135">
            <v>38085</v>
          </cell>
          <cell r="D135" t="str">
            <v>RSS</v>
          </cell>
          <cell r="E135">
            <v>97.777000000000001</v>
          </cell>
          <cell r="F135">
            <v>4</v>
          </cell>
        </row>
        <row r="136">
          <cell r="A136" t="str">
            <v>T040936</v>
          </cell>
          <cell r="B136" t="str">
            <v>EXPORT</v>
          </cell>
          <cell r="C136">
            <v>38086</v>
          </cell>
          <cell r="D136" t="str">
            <v>STR</v>
          </cell>
          <cell r="E136">
            <v>141.12</v>
          </cell>
          <cell r="F136">
            <v>7</v>
          </cell>
        </row>
        <row r="137">
          <cell r="A137" t="str">
            <v>0001011</v>
          </cell>
          <cell r="B137" t="str">
            <v>EXPORT</v>
          </cell>
          <cell r="C137">
            <v>38087</v>
          </cell>
          <cell r="D137" t="str">
            <v>RSS</v>
          </cell>
          <cell r="E137">
            <v>180</v>
          </cell>
          <cell r="F137">
            <v>12</v>
          </cell>
        </row>
        <row r="138">
          <cell r="A138" t="str">
            <v>0001011</v>
          </cell>
          <cell r="B138" t="str">
            <v>EXPORT</v>
          </cell>
          <cell r="C138">
            <v>38087</v>
          </cell>
          <cell r="D138" t="str">
            <v>RSS</v>
          </cell>
          <cell r="E138">
            <v>60</v>
          </cell>
        </row>
        <row r="139">
          <cell r="A139" t="str">
            <v>T040932</v>
          </cell>
          <cell r="B139" t="str">
            <v>EXPORT</v>
          </cell>
          <cell r="C139">
            <v>38087</v>
          </cell>
          <cell r="D139" t="str">
            <v>LTX</v>
          </cell>
          <cell r="E139">
            <v>32.799999999999997</v>
          </cell>
          <cell r="F139">
            <v>2</v>
          </cell>
        </row>
        <row r="140">
          <cell r="A140" t="str">
            <v>T040948</v>
          </cell>
          <cell r="B140" t="str">
            <v>EXPORT</v>
          </cell>
          <cell r="C140">
            <v>38087</v>
          </cell>
          <cell r="D140" t="str">
            <v>LTX</v>
          </cell>
          <cell r="E140">
            <v>16.399999999999999</v>
          </cell>
          <cell r="F140">
            <v>1</v>
          </cell>
        </row>
        <row r="141">
          <cell r="A141" t="str">
            <v>T041059</v>
          </cell>
          <cell r="B141" t="str">
            <v>EXPORT</v>
          </cell>
          <cell r="C141">
            <v>38087</v>
          </cell>
          <cell r="D141" t="str">
            <v>LTX</v>
          </cell>
          <cell r="E141">
            <v>82</v>
          </cell>
          <cell r="F141">
            <v>5</v>
          </cell>
        </row>
        <row r="142">
          <cell r="A142" t="str">
            <v>T040917</v>
          </cell>
          <cell r="B142" t="str">
            <v>EXPORT</v>
          </cell>
          <cell r="C142">
            <v>38088</v>
          </cell>
          <cell r="D142" t="str">
            <v>RSS</v>
          </cell>
          <cell r="E142">
            <v>97.777000000000001</v>
          </cell>
          <cell r="F142">
            <v>4</v>
          </cell>
        </row>
        <row r="143">
          <cell r="A143" t="str">
            <v>T040944</v>
          </cell>
          <cell r="B143" t="str">
            <v>EXPORT</v>
          </cell>
          <cell r="C143">
            <v>38088</v>
          </cell>
          <cell r="D143" t="str">
            <v>RSS</v>
          </cell>
          <cell r="E143">
            <v>500</v>
          </cell>
          <cell r="F143">
            <v>25</v>
          </cell>
        </row>
        <row r="144">
          <cell r="A144" t="str">
            <v>T040980-1</v>
          </cell>
          <cell r="B144" t="str">
            <v>EXPORT</v>
          </cell>
          <cell r="C144">
            <v>38088</v>
          </cell>
          <cell r="D144" t="str">
            <v>LTX</v>
          </cell>
          <cell r="E144">
            <v>164</v>
          </cell>
          <cell r="F144">
            <v>10</v>
          </cell>
        </row>
        <row r="145">
          <cell r="A145" t="str">
            <v>T041041</v>
          </cell>
          <cell r="B145" t="str">
            <v>EXPORT</v>
          </cell>
          <cell r="C145">
            <v>38088</v>
          </cell>
          <cell r="D145" t="str">
            <v>RSS</v>
          </cell>
          <cell r="E145">
            <v>200</v>
          </cell>
          <cell r="F145">
            <v>10</v>
          </cell>
        </row>
        <row r="146">
          <cell r="A146" t="str">
            <v>T040821</v>
          </cell>
          <cell r="B146" t="str">
            <v>EXPORT</v>
          </cell>
          <cell r="C146">
            <v>38089</v>
          </cell>
          <cell r="D146" t="str">
            <v>RSS</v>
          </cell>
          <cell r="E146">
            <v>120</v>
          </cell>
          <cell r="F146">
            <v>6</v>
          </cell>
        </row>
        <row r="147">
          <cell r="A147" t="str">
            <v>T040822</v>
          </cell>
          <cell r="B147" t="str">
            <v>EXPORT</v>
          </cell>
          <cell r="C147">
            <v>38089</v>
          </cell>
          <cell r="D147" t="str">
            <v>RSS</v>
          </cell>
          <cell r="E147">
            <v>120</v>
          </cell>
          <cell r="F147">
            <v>6</v>
          </cell>
        </row>
        <row r="148">
          <cell r="A148" t="str">
            <v>T040823</v>
          </cell>
          <cell r="B148" t="str">
            <v>EXPORT</v>
          </cell>
          <cell r="C148">
            <v>38089</v>
          </cell>
          <cell r="D148" t="str">
            <v>RSS</v>
          </cell>
          <cell r="E148">
            <v>120</v>
          </cell>
          <cell r="F148">
            <v>6</v>
          </cell>
        </row>
        <row r="149">
          <cell r="A149" t="str">
            <v>T040946</v>
          </cell>
          <cell r="B149" t="str">
            <v>EXPORT</v>
          </cell>
          <cell r="C149">
            <v>38089</v>
          </cell>
          <cell r="D149" t="str">
            <v>STR</v>
          </cell>
          <cell r="E149">
            <v>120.96</v>
          </cell>
          <cell r="F149">
            <v>6</v>
          </cell>
        </row>
        <row r="150">
          <cell r="A150" t="str">
            <v>T041019</v>
          </cell>
          <cell r="B150" t="str">
            <v>EXPORT</v>
          </cell>
          <cell r="C150">
            <v>38089</v>
          </cell>
          <cell r="D150" t="str">
            <v>RSS</v>
          </cell>
          <cell r="E150">
            <v>19.2</v>
          </cell>
          <cell r="F150">
            <v>1</v>
          </cell>
        </row>
        <row r="151">
          <cell r="A151" t="str">
            <v>T041042</v>
          </cell>
          <cell r="B151" t="str">
            <v>EXPORT</v>
          </cell>
          <cell r="C151">
            <v>38089</v>
          </cell>
          <cell r="D151" t="str">
            <v>RSS</v>
          </cell>
          <cell r="E151">
            <v>230.4</v>
          </cell>
          <cell r="F151">
            <v>12</v>
          </cell>
        </row>
        <row r="152">
          <cell r="A152" t="str">
            <v>T040908</v>
          </cell>
          <cell r="B152" t="str">
            <v>EXPORT</v>
          </cell>
          <cell r="C152">
            <v>38090</v>
          </cell>
          <cell r="D152" t="str">
            <v>STR</v>
          </cell>
          <cell r="E152">
            <v>201.6</v>
          </cell>
          <cell r="F152">
            <v>10</v>
          </cell>
        </row>
        <row r="153">
          <cell r="A153" t="str">
            <v>T040868</v>
          </cell>
          <cell r="B153" t="str">
            <v>EXPORT</v>
          </cell>
          <cell r="C153">
            <v>38091</v>
          </cell>
          <cell r="D153" t="str">
            <v>RSS</v>
          </cell>
          <cell r="E153">
            <v>100</v>
          </cell>
          <cell r="F153">
            <v>5</v>
          </cell>
        </row>
        <row r="154">
          <cell r="A154" t="str">
            <v>T040869</v>
          </cell>
          <cell r="B154" t="str">
            <v>EXPORT</v>
          </cell>
          <cell r="C154">
            <v>38091</v>
          </cell>
          <cell r="D154" t="str">
            <v>RSS</v>
          </cell>
          <cell r="E154">
            <v>100</v>
          </cell>
          <cell r="F154">
            <v>5</v>
          </cell>
        </row>
        <row r="155">
          <cell r="A155" t="str">
            <v>T040870</v>
          </cell>
          <cell r="B155" t="str">
            <v>EXPORT</v>
          </cell>
          <cell r="C155">
            <v>38091</v>
          </cell>
          <cell r="D155" t="str">
            <v>RSS</v>
          </cell>
          <cell r="E155">
            <v>100</v>
          </cell>
          <cell r="F155">
            <v>5</v>
          </cell>
        </row>
        <row r="156">
          <cell r="A156" t="str">
            <v>T040871</v>
          </cell>
          <cell r="B156" t="str">
            <v>EXPORT</v>
          </cell>
          <cell r="C156">
            <v>38091</v>
          </cell>
          <cell r="D156" t="str">
            <v>RSS</v>
          </cell>
          <cell r="E156">
            <v>100</v>
          </cell>
          <cell r="F156">
            <v>5</v>
          </cell>
        </row>
        <row r="157">
          <cell r="A157" t="str">
            <v>T040926</v>
          </cell>
          <cell r="B157" t="str">
            <v>EXPORT</v>
          </cell>
          <cell r="C157">
            <v>38093</v>
          </cell>
          <cell r="D157" t="str">
            <v>LTX</v>
          </cell>
          <cell r="E157">
            <v>24.81</v>
          </cell>
          <cell r="F157">
            <v>1</v>
          </cell>
        </row>
        <row r="158">
          <cell r="A158" t="str">
            <v>T040941</v>
          </cell>
          <cell r="B158" t="str">
            <v>EXPORT</v>
          </cell>
          <cell r="C158">
            <v>38084</v>
          </cell>
          <cell r="D158" t="str">
            <v>LTX</v>
          </cell>
          <cell r="E158">
            <v>32.799999999999997</v>
          </cell>
          <cell r="F158">
            <v>2</v>
          </cell>
        </row>
        <row r="159">
          <cell r="A159" t="str">
            <v>T041018</v>
          </cell>
          <cell r="B159" t="str">
            <v>EXPORT</v>
          </cell>
          <cell r="C159">
            <v>38088</v>
          </cell>
          <cell r="D159" t="str">
            <v>SKI</v>
          </cell>
          <cell r="E159">
            <v>20</v>
          </cell>
          <cell r="F159">
            <v>1</v>
          </cell>
        </row>
        <row r="160">
          <cell r="A160" t="str">
            <v>T040798</v>
          </cell>
          <cell r="B160" t="str">
            <v>EXPORT</v>
          </cell>
          <cell r="C160">
            <v>38089</v>
          </cell>
          <cell r="D160" t="str">
            <v>RSS</v>
          </cell>
          <cell r="E160">
            <v>120</v>
          </cell>
          <cell r="F160">
            <v>6</v>
          </cell>
        </row>
        <row r="161">
          <cell r="A161" t="str">
            <v>T040761</v>
          </cell>
          <cell r="B161" t="str">
            <v>EXPORT</v>
          </cell>
          <cell r="C161">
            <v>38091</v>
          </cell>
          <cell r="D161" t="str">
            <v>RSS</v>
          </cell>
          <cell r="E161">
            <v>120</v>
          </cell>
          <cell r="F161">
            <v>6</v>
          </cell>
        </row>
        <row r="162">
          <cell r="A162" t="str">
            <v>T040763</v>
          </cell>
          <cell r="B162" t="str">
            <v>EXPORT</v>
          </cell>
          <cell r="C162">
            <v>38091</v>
          </cell>
          <cell r="D162" t="str">
            <v>RSS</v>
          </cell>
          <cell r="E162">
            <v>120</v>
          </cell>
          <cell r="F162">
            <v>6</v>
          </cell>
        </row>
        <row r="163">
          <cell r="A163" t="str">
            <v>T040842</v>
          </cell>
          <cell r="B163" t="str">
            <v>EXPORT</v>
          </cell>
          <cell r="C163">
            <v>38091</v>
          </cell>
          <cell r="D163" t="str">
            <v>RSS</v>
          </cell>
          <cell r="E163">
            <v>120</v>
          </cell>
          <cell r="F163">
            <v>6</v>
          </cell>
        </row>
        <row r="164">
          <cell r="A164" t="str">
            <v>T040998</v>
          </cell>
          <cell r="B164" t="str">
            <v>EXPORT</v>
          </cell>
          <cell r="C164">
            <v>38092</v>
          </cell>
          <cell r="D164" t="str">
            <v>STR</v>
          </cell>
          <cell r="E164">
            <v>60.48</v>
          </cell>
          <cell r="F164">
            <v>3</v>
          </cell>
        </row>
        <row r="165">
          <cell r="A165" t="str">
            <v>0001000</v>
          </cell>
          <cell r="B165" t="str">
            <v>EXPORT</v>
          </cell>
          <cell r="C165">
            <v>38093</v>
          </cell>
          <cell r="D165" t="str">
            <v>RSS</v>
          </cell>
          <cell r="E165">
            <v>19</v>
          </cell>
          <cell r="F165">
            <v>2</v>
          </cell>
        </row>
        <row r="166">
          <cell r="A166" t="str">
            <v>0001000</v>
          </cell>
          <cell r="B166" t="str">
            <v>EXPORT</v>
          </cell>
          <cell r="C166">
            <v>38093</v>
          </cell>
          <cell r="D166" t="str">
            <v>RSS</v>
          </cell>
          <cell r="E166">
            <v>19</v>
          </cell>
        </row>
        <row r="167">
          <cell r="A167" t="str">
            <v>T040986</v>
          </cell>
          <cell r="B167" t="str">
            <v>EXPORT</v>
          </cell>
          <cell r="C167">
            <v>38093</v>
          </cell>
          <cell r="D167" t="str">
            <v>RSS</v>
          </cell>
          <cell r="E167">
            <v>60</v>
          </cell>
          <cell r="F167">
            <v>3</v>
          </cell>
        </row>
        <row r="168">
          <cell r="A168" t="str">
            <v>T041043</v>
          </cell>
          <cell r="B168" t="str">
            <v>EXPORT</v>
          </cell>
          <cell r="C168">
            <v>38094</v>
          </cell>
          <cell r="D168" t="str">
            <v>RSS</v>
          </cell>
          <cell r="E168">
            <v>200</v>
          </cell>
          <cell r="F168">
            <v>10</v>
          </cell>
        </row>
        <row r="169">
          <cell r="A169" t="str">
            <v>T040927</v>
          </cell>
          <cell r="B169" t="str">
            <v>EXPORT</v>
          </cell>
          <cell r="C169">
            <v>38080</v>
          </cell>
          <cell r="D169" t="str">
            <v>STR</v>
          </cell>
          <cell r="E169">
            <v>161.28</v>
          </cell>
          <cell r="F169">
            <v>8</v>
          </cell>
        </row>
        <row r="170">
          <cell r="A170" t="str">
            <v>T040928</v>
          </cell>
          <cell r="B170" t="str">
            <v>EXPORT</v>
          </cell>
          <cell r="C170">
            <v>38080</v>
          </cell>
          <cell r="D170" t="str">
            <v>STR</v>
          </cell>
          <cell r="E170">
            <v>221.76</v>
          </cell>
          <cell r="F170">
            <v>11</v>
          </cell>
        </row>
        <row r="171">
          <cell r="A171" t="str">
            <v>T040929</v>
          </cell>
          <cell r="B171" t="str">
            <v>EXPORT</v>
          </cell>
          <cell r="C171">
            <v>38087</v>
          </cell>
          <cell r="D171" t="str">
            <v>STR</v>
          </cell>
          <cell r="E171">
            <v>201.6</v>
          </cell>
          <cell r="F171">
            <v>10</v>
          </cell>
        </row>
        <row r="172">
          <cell r="A172" t="str">
            <v>T040937</v>
          </cell>
          <cell r="B172" t="str">
            <v>EXPORT</v>
          </cell>
          <cell r="C172">
            <v>38087</v>
          </cell>
          <cell r="D172" t="str">
            <v>STR</v>
          </cell>
          <cell r="E172">
            <v>201.6</v>
          </cell>
          <cell r="F172">
            <v>10</v>
          </cell>
        </row>
        <row r="173">
          <cell r="A173" t="str">
            <v>T040985</v>
          </cell>
          <cell r="B173" t="str">
            <v>EXPORT</v>
          </cell>
          <cell r="C173">
            <v>38087</v>
          </cell>
          <cell r="D173" t="str">
            <v>RSS</v>
          </cell>
          <cell r="E173">
            <v>140</v>
          </cell>
          <cell r="F173">
            <v>7</v>
          </cell>
        </row>
        <row r="174">
          <cell r="A174" t="str">
            <v>T041038</v>
          </cell>
          <cell r="B174" t="str">
            <v>EXPORT</v>
          </cell>
          <cell r="C174">
            <v>38087</v>
          </cell>
          <cell r="D174" t="str">
            <v>RSS</v>
          </cell>
          <cell r="E174">
            <v>80</v>
          </cell>
          <cell r="F174">
            <v>4</v>
          </cell>
        </row>
        <row r="175">
          <cell r="A175" t="str">
            <v>T040909</v>
          </cell>
          <cell r="B175" t="str">
            <v>EXPORT</v>
          </cell>
          <cell r="C175">
            <v>38091</v>
          </cell>
          <cell r="D175" t="str">
            <v>RSS</v>
          </cell>
          <cell r="E175">
            <v>100</v>
          </cell>
          <cell r="F175">
            <v>5</v>
          </cell>
        </row>
        <row r="176">
          <cell r="A176" t="str">
            <v>T040953</v>
          </cell>
          <cell r="B176" t="str">
            <v>EXPORT</v>
          </cell>
          <cell r="C176">
            <v>38092</v>
          </cell>
          <cell r="D176" t="str">
            <v>STR</v>
          </cell>
          <cell r="E176">
            <v>475.02</v>
          </cell>
          <cell r="F176">
            <v>29</v>
          </cell>
        </row>
        <row r="177">
          <cell r="A177" t="str">
            <v>T040982</v>
          </cell>
          <cell r="B177" t="str">
            <v>EXPORT</v>
          </cell>
          <cell r="C177">
            <v>38092</v>
          </cell>
          <cell r="D177" t="str">
            <v>STR</v>
          </cell>
          <cell r="E177">
            <v>475.02</v>
          </cell>
          <cell r="F177">
            <v>29</v>
          </cell>
        </row>
        <row r="178">
          <cell r="A178" t="str">
            <v>T041031</v>
          </cell>
          <cell r="B178" t="str">
            <v>EXPORT</v>
          </cell>
          <cell r="C178">
            <v>38093</v>
          </cell>
          <cell r="D178" t="str">
            <v>STR</v>
          </cell>
          <cell r="E178">
            <v>141.12</v>
          </cell>
          <cell r="F178">
            <v>7</v>
          </cell>
        </row>
        <row r="179">
          <cell r="A179" t="str">
            <v>T041032</v>
          </cell>
          <cell r="B179" t="str">
            <v>EXPORT</v>
          </cell>
          <cell r="C179">
            <v>38093</v>
          </cell>
          <cell r="D179" t="str">
            <v>STR</v>
          </cell>
          <cell r="E179">
            <v>141.12</v>
          </cell>
          <cell r="F179">
            <v>7</v>
          </cell>
        </row>
        <row r="180">
          <cell r="A180" t="str">
            <v>T040697</v>
          </cell>
          <cell r="B180" t="str">
            <v>EXPORT</v>
          </cell>
          <cell r="C180">
            <v>38094</v>
          </cell>
          <cell r="D180" t="str">
            <v>RSS</v>
          </cell>
          <cell r="E180">
            <v>200</v>
          </cell>
          <cell r="F180">
            <v>10</v>
          </cell>
        </row>
        <row r="181">
          <cell r="A181" t="str">
            <v>T040806</v>
          </cell>
          <cell r="B181" t="str">
            <v>EXPORT</v>
          </cell>
          <cell r="C181">
            <v>38094</v>
          </cell>
          <cell r="D181" t="str">
            <v>RSS</v>
          </cell>
          <cell r="E181">
            <v>97.777000000000001</v>
          </cell>
          <cell r="F181">
            <v>4</v>
          </cell>
        </row>
        <row r="182">
          <cell r="A182" t="str">
            <v>T040807</v>
          </cell>
          <cell r="B182" t="str">
            <v>EXPORT</v>
          </cell>
          <cell r="C182">
            <v>38094</v>
          </cell>
          <cell r="D182" t="str">
            <v>RSS</v>
          </cell>
          <cell r="E182">
            <v>97.777000000000001</v>
          </cell>
          <cell r="F182">
            <v>4</v>
          </cell>
        </row>
        <row r="183">
          <cell r="A183" t="str">
            <v>T040951</v>
          </cell>
          <cell r="B183" t="str">
            <v>EXPORT</v>
          </cell>
          <cell r="C183">
            <v>38094</v>
          </cell>
          <cell r="D183" t="str">
            <v>RSS</v>
          </cell>
          <cell r="E183">
            <v>57.6</v>
          </cell>
          <cell r="F183">
            <v>3</v>
          </cell>
        </row>
        <row r="184">
          <cell r="A184" t="str">
            <v>T040987</v>
          </cell>
          <cell r="B184" t="str">
            <v>EXPORT</v>
          </cell>
          <cell r="C184">
            <v>38094</v>
          </cell>
          <cell r="D184" t="str">
            <v>RSS</v>
          </cell>
          <cell r="E184">
            <v>97.777000000000001</v>
          </cell>
          <cell r="F184">
            <v>4</v>
          </cell>
        </row>
        <row r="185">
          <cell r="A185" t="str">
            <v>T041022</v>
          </cell>
          <cell r="B185" t="str">
            <v>EXPORT</v>
          </cell>
          <cell r="C185">
            <v>38094</v>
          </cell>
          <cell r="D185" t="str">
            <v>RSS</v>
          </cell>
          <cell r="E185">
            <v>120</v>
          </cell>
          <cell r="F185">
            <v>6</v>
          </cell>
        </row>
        <row r="186">
          <cell r="A186" t="str">
            <v>T041026</v>
          </cell>
          <cell r="B186" t="str">
            <v>EXPORT</v>
          </cell>
          <cell r="C186">
            <v>38094</v>
          </cell>
          <cell r="D186" t="str">
            <v>RSS</v>
          </cell>
          <cell r="E186">
            <v>96</v>
          </cell>
          <cell r="F186">
            <v>5</v>
          </cell>
        </row>
        <row r="187">
          <cell r="A187" t="str">
            <v>T040738</v>
          </cell>
          <cell r="B187" t="str">
            <v>EXPORT</v>
          </cell>
          <cell r="C187">
            <v>38095</v>
          </cell>
          <cell r="D187" t="str">
            <v>RSS</v>
          </cell>
          <cell r="E187">
            <v>96</v>
          </cell>
          <cell r="F187">
            <v>5</v>
          </cell>
        </row>
        <row r="188">
          <cell r="A188" t="str">
            <v>T040739</v>
          </cell>
          <cell r="B188" t="str">
            <v>EXPORT</v>
          </cell>
          <cell r="C188">
            <v>38095</v>
          </cell>
          <cell r="D188" t="str">
            <v>RSS</v>
          </cell>
          <cell r="E188">
            <v>96</v>
          </cell>
          <cell r="F188">
            <v>5</v>
          </cell>
        </row>
        <row r="189">
          <cell r="A189" t="str">
            <v>T041025</v>
          </cell>
          <cell r="B189" t="str">
            <v>EXPORT</v>
          </cell>
          <cell r="C189">
            <v>38095</v>
          </cell>
          <cell r="D189" t="str">
            <v>RSS</v>
          </cell>
          <cell r="E189">
            <v>40</v>
          </cell>
          <cell r="F189">
            <v>2</v>
          </cell>
        </row>
        <row r="190">
          <cell r="A190" t="str">
            <v>T041030</v>
          </cell>
          <cell r="B190" t="str">
            <v>EXPORT</v>
          </cell>
          <cell r="C190">
            <v>38096</v>
          </cell>
          <cell r="D190" t="str">
            <v>STR</v>
          </cell>
          <cell r="E190">
            <v>20.16</v>
          </cell>
          <cell r="F190">
            <v>1</v>
          </cell>
        </row>
        <row r="191">
          <cell r="A191" t="str">
            <v>T041078</v>
          </cell>
          <cell r="B191" t="str">
            <v>LOCAL</v>
          </cell>
          <cell r="C191">
            <v>38093</v>
          </cell>
          <cell r="D191" t="str">
            <v>RSS</v>
          </cell>
          <cell r="E191">
            <v>15</v>
          </cell>
        </row>
        <row r="192">
          <cell r="A192" t="str">
            <v>T040955</v>
          </cell>
          <cell r="B192" t="str">
            <v>LOCAL</v>
          </cell>
          <cell r="C192">
            <v>38094</v>
          </cell>
          <cell r="D192" t="str">
            <v>RSS</v>
          </cell>
          <cell r="E192">
            <v>15</v>
          </cell>
        </row>
        <row r="193">
          <cell r="A193" t="str">
            <v>T040956</v>
          </cell>
          <cell r="B193" t="str">
            <v>LOCAL</v>
          </cell>
          <cell r="C193">
            <v>38094</v>
          </cell>
          <cell r="D193" t="str">
            <v>RSS</v>
          </cell>
          <cell r="E193">
            <v>15</v>
          </cell>
        </row>
        <row r="194">
          <cell r="A194" t="str">
            <v>T040968</v>
          </cell>
          <cell r="B194" t="str">
            <v>LOCAL</v>
          </cell>
          <cell r="C194">
            <v>38094</v>
          </cell>
          <cell r="D194" t="str">
            <v>STR</v>
          </cell>
          <cell r="E194">
            <v>15.015000000000001</v>
          </cell>
        </row>
        <row r="195">
          <cell r="A195" t="str">
            <v>T040997</v>
          </cell>
          <cell r="B195" t="str">
            <v>LOCAL</v>
          </cell>
          <cell r="C195">
            <v>38094</v>
          </cell>
          <cell r="D195" t="str">
            <v>STR</v>
          </cell>
          <cell r="E195">
            <v>15.015000000000001</v>
          </cell>
        </row>
        <row r="196">
          <cell r="A196" t="str">
            <v>T041079</v>
          </cell>
          <cell r="B196" t="str">
            <v>LOCAL</v>
          </cell>
          <cell r="C196">
            <v>38094</v>
          </cell>
          <cell r="D196" t="str">
            <v>RSS</v>
          </cell>
          <cell r="E196">
            <v>15</v>
          </cell>
        </row>
        <row r="197">
          <cell r="A197" t="str">
            <v>T041085</v>
          </cell>
          <cell r="B197" t="str">
            <v>LOCAL</v>
          </cell>
          <cell r="C197">
            <v>38094</v>
          </cell>
          <cell r="D197" t="str">
            <v>RSS</v>
          </cell>
          <cell r="E197">
            <v>15</v>
          </cell>
        </row>
        <row r="198">
          <cell r="A198" t="str">
            <v>T041086</v>
          </cell>
          <cell r="B198" t="str">
            <v>LOCAL</v>
          </cell>
          <cell r="C198">
            <v>38094</v>
          </cell>
          <cell r="D198" t="str">
            <v>RSS</v>
          </cell>
          <cell r="E198">
            <v>15</v>
          </cell>
        </row>
        <row r="199">
          <cell r="A199" t="str">
            <v>T041088</v>
          </cell>
          <cell r="B199" t="str">
            <v>LOCAL</v>
          </cell>
          <cell r="C199">
            <v>38094</v>
          </cell>
          <cell r="D199" t="str">
            <v>RSS</v>
          </cell>
          <cell r="E199">
            <v>15</v>
          </cell>
        </row>
        <row r="200">
          <cell r="A200" t="str">
            <v>T041102</v>
          </cell>
          <cell r="B200" t="str">
            <v>LOCAL</v>
          </cell>
          <cell r="C200">
            <v>38094</v>
          </cell>
          <cell r="D200" t="str">
            <v>RSS</v>
          </cell>
          <cell r="E200">
            <v>30</v>
          </cell>
        </row>
        <row r="201">
          <cell r="A201" t="str">
            <v>T041115</v>
          </cell>
          <cell r="B201" t="str">
            <v>LOCAL</v>
          </cell>
          <cell r="C201">
            <v>38094</v>
          </cell>
          <cell r="D201" t="str">
            <v>RSS</v>
          </cell>
          <cell r="E201">
            <v>15</v>
          </cell>
        </row>
        <row r="202">
          <cell r="A202" t="str">
            <v>T041116</v>
          </cell>
          <cell r="B202" t="str">
            <v>LOCAL</v>
          </cell>
          <cell r="C202">
            <v>38096</v>
          </cell>
          <cell r="D202" t="str">
            <v>RSS</v>
          </cell>
          <cell r="E202">
            <v>15</v>
          </cell>
        </row>
        <row r="203">
          <cell r="A203" t="str">
            <v>T040978</v>
          </cell>
          <cell r="B203" t="str">
            <v>EXPORT</v>
          </cell>
          <cell r="C203">
            <v>38094</v>
          </cell>
          <cell r="D203" t="str">
            <v>STR</v>
          </cell>
          <cell r="E203">
            <v>201.6</v>
          </cell>
          <cell r="F203">
            <v>10</v>
          </cell>
        </row>
        <row r="204">
          <cell r="A204" t="str">
            <v>T041029</v>
          </cell>
          <cell r="B204" t="str">
            <v>EXPORT</v>
          </cell>
          <cell r="C204">
            <v>38095</v>
          </cell>
          <cell r="D204" t="str">
            <v>STR</v>
          </cell>
          <cell r="E204">
            <v>40.32</v>
          </cell>
          <cell r="F204">
            <v>2</v>
          </cell>
        </row>
        <row r="205">
          <cell r="A205" t="str">
            <v>0000987</v>
          </cell>
          <cell r="B205" t="str">
            <v>EXPORT</v>
          </cell>
          <cell r="C205">
            <v>38096</v>
          </cell>
          <cell r="D205" t="str">
            <v>RSS</v>
          </cell>
          <cell r="E205">
            <v>100</v>
          </cell>
          <cell r="F205">
            <v>10</v>
          </cell>
        </row>
        <row r="206">
          <cell r="A206" t="str">
            <v>0000987</v>
          </cell>
          <cell r="B206" t="str">
            <v>EXPORT</v>
          </cell>
          <cell r="C206">
            <v>38096</v>
          </cell>
          <cell r="D206" t="str">
            <v>RSS</v>
          </cell>
          <cell r="E206">
            <v>100</v>
          </cell>
        </row>
        <row r="207">
          <cell r="A207" t="str">
            <v>T041056</v>
          </cell>
          <cell r="B207" t="str">
            <v>EXPORT</v>
          </cell>
          <cell r="C207">
            <v>38096</v>
          </cell>
          <cell r="D207" t="str">
            <v>STR</v>
          </cell>
          <cell r="E207">
            <v>120.96</v>
          </cell>
          <cell r="F207">
            <v>6</v>
          </cell>
        </row>
        <row r="208">
          <cell r="A208" t="str">
            <v>T041057</v>
          </cell>
          <cell r="B208" t="str">
            <v>EXPORT</v>
          </cell>
          <cell r="C208">
            <v>38096</v>
          </cell>
          <cell r="D208" t="str">
            <v>STR</v>
          </cell>
          <cell r="E208">
            <v>100.8</v>
          </cell>
          <cell r="F208">
            <v>5</v>
          </cell>
        </row>
        <row r="209">
          <cell r="A209" t="str">
            <v>T040729</v>
          </cell>
          <cell r="B209" t="str">
            <v>EXPORT</v>
          </cell>
          <cell r="C209">
            <v>38098</v>
          </cell>
          <cell r="D209" t="str">
            <v>RSS</v>
          </cell>
          <cell r="E209">
            <v>200</v>
          </cell>
          <cell r="F209">
            <v>10</v>
          </cell>
        </row>
        <row r="210">
          <cell r="A210" t="str">
            <v>T040919</v>
          </cell>
          <cell r="B210" t="str">
            <v>EXPORT</v>
          </cell>
          <cell r="C210">
            <v>38098</v>
          </cell>
          <cell r="D210" t="str">
            <v>RSS</v>
          </cell>
          <cell r="E210">
            <v>120</v>
          </cell>
          <cell r="F210">
            <v>6</v>
          </cell>
        </row>
        <row r="211">
          <cell r="A211" t="str">
            <v>T040931</v>
          </cell>
          <cell r="B211" t="str">
            <v>EXPORT</v>
          </cell>
          <cell r="C211">
            <v>38088</v>
          </cell>
          <cell r="D211" t="str">
            <v>STR</v>
          </cell>
          <cell r="E211">
            <v>282.24</v>
          </cell>
          <cell r="F211">
            <v>14</v>
          </cell>
        </row>
        <row r="212">
          <cell r="A212" t="str">
            <v>T040938</v>
          </cell>
          <cell r="B212" t="str">
            <v>EXPORT</v>
          </cell>
          <cell r="C212">
            <v>38088</v>
          </cell>
          <cell r="D212" t="str">
            <v>STR</v>
          </cell>
          <cell r="E212">
            <v>282.24</v>
          </cell>
          <cell r="F212">
            <v>14</v>
          </cell>
        </row>
        <row r="213">
          <cell r="A213" t="str">
            <v>T040973</v>
          </cell>
          <cell r="B213" t="str">
            <v>EXPORT</v>
          </cell>
          <cell r="C213">
            <v>38095</v>
          </cell>
          <cell r="D213" t="str">
            <v>STR</v>
          </cell>
          <cell r="E213">
            <v>282.24</v>
          </cell>
          <cell r="F213">
            <v>14</v>
          </cell>
        </row>
        <row r="214">
          <cell r="A214" t="str">
            <v>T040843</v>
          </cell>
          <cell r="B214" t="str">
            <v>EXPORT</v>
          </cell>
          <cell r="C214">
            <v>38098</v>
          </cell>
          <cell r="D214" t="str">
            <v>RSS</v>
          </cell>
          <cell r="E214">
            <v>120</v>
          </cell>
          <cell r="F214">
            <v>6</v>
          </cell>
        </row>
        <row r="215">
          <cell r="A215" t="str">
            <v>T041103</v>
          </cell>
          <cell r="B215" t="str">
            <v>LOCAL</v>
          </cell>
          <cell r="C215">
            <v>38098</v>
          </cell>
          <cell r="D215" t="str">
            <v>RSS</v>
          </cell>
          <cell r="E215">
            <v>15</v>
          </cell>
        </row>
        <row r="216">
          <cell r="A216" t="str">
            <v>T041117</v>
          </cell>
          <cell r="B216" t="str">
            <v>LOCAL</v>
          </cell>
          <cell r="C216">
            <v>38098</v>
          </cell>
          <cell r="D216" t="str">
            <v>RSS</v>
          </cell>
          <cell r="E216">
            <v>15</v>
          </cell>
        </row>
        <row r="217">
          <cell r="A217" t="str">
            <v>T041069</v>
          </cell>
          <cell r="B217" t="str">
            <v>LOCAL</v>
          </cell>
          <cell r="C217">
            <v>38101</v>
          </cell>
          <cell r="D217" t="str">
            <v>RSS</v>
          </cell>
          <cell r="E217">
            <v>15</v>
          </cell>
        </row>
        <row r="218">
          <cell r="A218" t="str">
            <v>T040959</v>
          </cell>
          <cell r="B218" t="str">
            <v>LOCAL</v>
          </cell>
          <cell r="C218">
            <v>38101</v>
          </cell>
          <cell r="D218" t="str">
            <v>RSS</v>
          </cell>
          <cell r="E218">
            <v>15</v>
          </cell>
        </row>
        <row r="219">
          <cell r="A219" t="str">
            <v>T041118</v>
          </cell>
          <cell r="B219" t="str">
            <v>LOCAL</v>
          </cell>
          <cell r="C219">
            <v>38101</v>
          </cell>
          <cell r="D219" t="str">
            <v>RSS</v>
          </cell>
          <cell r="E219">
            <v>15</v>
          </cell>
        </row>
        <row r="220">
          <cell r="A220" t="str">
            <v>T040799</v>
          </cell>
          <cell r="B220" t="str">
            <v>EXPORT</v>
          </cell>
          <cell r="C220">
            <v>38096</v>
          </cell>
          <cell r="D220" t="str">
            <v>RSS</v>
          </cell>
          <cell r="E220">
            <v>120</v>
          </cell>
          <cell r="F220">
            <v>6</v>
          </cell>
        </row>
        <row r="221">
          <cell r="A221" t="str">
            <v>T040734</v>
          </cell>
          <cell r="B221" t="str">
            <v>EXPORT</v>
          </cell>
          <cell r="C221">
            <v>38099</v>
          </cell>
          <cell r="D221" t="str">
            <v>RSS</v>
          </cell>
          <cell r="E221">
            <v>96</v>
          </cell>
          <cell r="F221">
            <v>5</v>
          </cell>
        </row>
        <row r="222">
          <cell r="A222" t="str">
            <v>T041047</v>
          </cell>
          <cell r="B222" t="str">
            <v>EXPORT</v>
          </cell>
          <cell r="C222">
            <v>38099</v>
          </cell>
          <cell r="D222" t="str">
            <v>STR</v>
          </cell>
          <cell r="E222">
            <v>327.60000000000002</v>
          </cell>
          <cell r="F222">
            <v>20</v>
          </cell>
        </row>
        <row r="223">
          <cell r="A223" t="str">
            <v>T041048</v>
          </cell>
          <cell r="B223" t="str">
            <v>EXPORT</v>
          </cell>
          <cell r="C223">
            <v>38099</v>
          </cell>
          <cell r="D223" t="str">
            <v>STR</v>
          </cell>
          <cell r="E223">
            <v>327.60000000000002</v>
          </cell>
          <cell r="F223">
            <v>20</v>
          </cell>
        </row>
        <row r="224">
          <cell r="A224" t="str">
            <v>T041100</v>
          </cell>
          <cell r="B224" t="str">
            <v>EXPORT</v>
          </cell>
          <cell r="C224">
            <v>38099</v>
          </cell>
          <cell r="D224" t="str">
            <v>STR</v>
          </cell>
          <cell r="E224">
            <v>80.64</v>
          </cell>
          <cell r="F224">
            <v>4</v>
          </cell>
        </row>
        <row r="225">
          <cell r="A225" t="str">
            <v>T041060</v>
          </cell>
          <cell r="B225" t="str">
            <v>EXPORT</v>
          </cell>
          <cell r="C225">
            <v>38102</v>
          </cell>
          <cell r="D225" t="str">
            <v>RSS</v>
          </cell>
          <cell r="E225">
            <v>300</v>
          </cell>
          <cell r="F225">
            <v>15</v>
          </cell>
        </row>
        <row r="226">
          <cell r="A226" t="str">
            <v>T041126</v>
          </cell>
          <cell r="B226" t="str">
            <v>EXPORT</v>
          </cell>
          <cell r="C226">
            <v>38102</v>
          </cell>
          <cell r="D226" t="str">
            <v>RSS</v>
          </cell>
          <cell r="E226">
            <v>38.4</v>
          </cell>
          <cell r="F226">
            <v>2</v>
          </cell>
        </row>
        <row r="227">
          <cell r="A227" t="str">
            <v>0001012</v>
          </cell>
          <cell r="B227" t="str">
            <v>EXPORT</v>
          </cell>
          <cell r="C227">
            <v>38096</v>
          </cell>
          <cell r="D227" t="str">
            <v>RSS</v>
          </cell>
          <cell r="E227">
            <v>26.443999999999999</v>
          </cell>
          <cell r="F227">
            <v>4</v>
          </cell>
        </row>
        <row r="228">
          <cell r="A228" t="str">
            <v>0001012</v>
          </cell>
          <cell r="B228" t="str">
            <v>EXPORT</v>
          </cell>
          <cell r="C228">
            <v>38096</v>
          </cell>
          <cell r="D228" t="str">
            <v>RSS</v>
          </cell>
          <cell r="E228">
            <v>52.887999999999998</v>
          </cell>
        </row>
        <row r="229">
          <cell r="A229" t="str">
            <v>0001012</v>
          </cell>
          <cell r="B229" t="str">
            <v>EXPORT</v>
          </cell>
          <cell r="C229">
            <v>38096</v>
          </cell>
          <cell r="D229" t="str">
            <v>RSS</v>
          </cell>
          <cell r="E229">
            <v>26.443999999999999</v>
          </cell>
        </row>
        <row r="230">
          <cell r="A230" t="str">
            <v>T041029A</v>
          </cell>
          <cell r="B230" t="str">
            <v>EXPORT</v>
          </cell>
          <cell r="C230">
            <v>38097</v>
          </cell>
          <cell r="D230" t="str">
            <v>STR</v>
          </cell>
          <cell r="E230">
            <v>60.48</v>
          </cell>
          <cell r="F230">
            <v>3</v>
          </cell>
        </row>
        <row r="231">
          <cell r="A231" t="str">
            <v>0001013</v>
          </cell>
          <cell r="B231" t="str">
            <v>EXPORT</v>
          </cell>
          <cell r="C231">
            <v>38100</v>
          </cell>
          <cell r="D231" t="str">
            <v>RSS</v>
          </cell>
          <cell r="E231">
            <v>19</v>
          </cell>
          <cell r="F231">
            <v>2</v>
          </cell>
        </row>
        <row r="232">
          <cell r="A232" t="str">
            <v>0001013</v>
          </cell>
          <cell r="B232" t="str">
            <v>EXPORT</v>
          </cell>
          <cell r="C232">
            <v>38100</v>
          </cell>
          <cell r="D232" t="str">
            <v>RSS</v>
          </cell>
          <cell r="E232">
            <v>19</v>
          </cell>
        </row>
        <row r="233">
          <cell r="A233" t="str">
            <v>T040984</v>
          </cell>
          <cell r="B233" t="str">
            <v>EXPORT</v>
          </cell>
          <cell r="C233">
            <v>38100</v>
          </cell>
          <cell r="D233" t="str">
            <v>STR</v>
          </cell>
          <cell r="E233">
            <v>100.8</v>
          </cell>
          <cell r="F233">
            <v>5</v>
          </cell>
        </row>
        <row r="234">
          <cell r="A234" t="str">
            <v>T041065</v>
          </cell>
          <cell r="B234" t="str">
            <v>EXPORT</v>
          </cell>
          <cell r="C234">
            <v>38100</v>
          </cell>
          <cell r="D234" t="str">
            <v>RSS</v>
          </cell>
          <cell r="E234">
            <v>192</v>
          </cell>
          <cell r="F234">
            <v>10</v>
          </cell>
        </row>
        <row r="235">
          <cell r="A235" t="str">
            <v>T041066</v>
          </cell>
          <cell r="B235" t="str">
            <v>EXPORT</v>
          </cell>
          <cell r="C235">
            <v>38100</v>
          </cell>
          <cell r="D235" t="str">
            <v>RSS</v>
          </cell>
          <cell r="E235">
            <v>57.6</v>
          </cell>
          <cell r="F235">
            <v>3</v>
          </cell>
        </row>
        <row r="236">
          <cell r="A236" t="str">
            <v>T041096</v>
          </cell>
          <cell r="B236" t="str">
            <v>EXPORT</v>
          </cell>
          <cell r="C236">
            <v>38100</v>
          </cell>
          <cell r="D236" t="str">
            <v>RSS</v>
          </cell>
          <cell r="E236">
            <v>52.887999999999998</v>
          </cell>
          <cell r="F236">
            <v>2</v>
          </cell>
        </row>
        <row r="237">
          <cell r="A237" t="str">
            <v>0001015</v>
          </cell>
          <cell r="B237" t="str">
            <v>EXPORT</v>
          </cell>
          <cell r="C237">
            <v>38101</v>
          </cell>
          <cell r="D237" t="str">
            <v>RSS</v>
          </cell>
          <cell r="E237">
            <v>180</v>
          </cell>
          <cell r="F237">
            <v>18</v>
          </cell>
        </row>
        <row r="238">
          <cell r="A238" t="str">
            <v>0001015</v>
          </cell>
          <cell r="B238" t="str">
            <v>EXPORT</v>
          </cell>
          <cell r="C238">
            <v>38101</v>
          </cell>
          <cell r="D238" t="str">
            <v>RSS</v>
          </cell>
          <cell r="E238">
            <v>40</v>
          </cell>
        </row>
        <row r="239">
          <cell r="A239" t="str">
            <v>0001015</v>
          </cell>
          <cell r="B239" t="str">
            <v>EXPORT</v>
          </cell>
          <cell r="C239">
            <v>38101</v>
          </cell>
          <cell r="D239" t="str">
            <v>RSS</v>
          </cell>
          <cell r="E239">
            <v>120</v>
          </cell>
        </row>
        <row r="240">
          <cell r="A240" t="str">
            <v>0001015</v>
          </cell>
          <cell r="B240" t="str">
            <v>EXPORT</v>
          </cell>
          <cell r="C240">
            <v>38101</v>
          </cell>
          <cell r="D240" t="str">
            <v>RSS</v>
          </cell>
          <cell r="E240">
            <v>20</v>
          </cell>
        </row>
        <row r="241">
          <cell r="A241" t="str">
            <v>T040808</v>
          </cell>
          <cell r="B241" t="str">
            <v>EXPORT</v>
          </cell>
          <cell r="C241">
            <v>38101</v>
          </cell>
          <cell r="D241" t="str">
            <v>RSS</v>
          </cell>
          <cell r="E241">
            <v>96</v>
          </cell>
          <cell r="F241">
            <v>5</v>
          </cell>
        </row>
        <row r="242">
          <cell r="A242" t="str">
            <v>T041027</v>
          </cell>
          <cell r="B242" t="str">
            <v>EXPORT</v>
          </cell>
          <cell r="C242">
            <v>38101</v>
          </cell>
          <cell r="D242" t="str">
            <v>RSS</v>
          </cell>
          <cell r="E242">
            <v>40</v>
          </cell>
          <cell r="F242">
            <v>2</v>
          </cell>
        </row>
        <row r="243">
          <cell r="A243" t="str">
            <v>T041033</v>
          </cell>
          <cell r="B243" t="str">
            <v>EXPORT</v>
          </cell>
          <cell r="C243">
            <v>38101</v>
          </cell>
          <cell r="D243" t="str">
            <v>STR</v>
          </cell>
          <cell r="E243">
            <v>201.6</v>
          </cell>
          <cell r="F243">
            <v>10</v>
          </cell>
        </row>
        <row r="244">
          <cell r="A244" t="str">
            <v>T041034</v>
          </cell>
          <cell r="B244" t="str">
            <v>EXPORT</v>
          </cell>
          <cell r="C244">
            <v>38101</v>
          </cell>
          <cell r="D244" t="str">
            <v>STR</v>
          </cell>
          <cell r="E244">
            <v>141.12</v>
          </cell>
          <cell r="F244">
            <v>7</v>
          </cell>
        </row>
        <row r="245">
          <cell r="A245" t="str">
            <v>T041035</v>
          </cell>
          <cell r="B245" t="str">
            <v>EXPORT</v>
          </cell>
          <cell r="C245">
            <v>38101</v>
          </cell>
          <cell r="D245" t="str">
            <v>RSS</v>
          </cell>
          <cell r="E245">
            <v>19.2</v>
          </cell>
          <cell r="F245">
            <v>1</v>
          </cell>
        </row>
        <row r="246">
          <cell r="A246" t="str">
            <v>T041111</v>
          </cell>
          <cell r="B246" t="str">
            <v>EXPORT</v>
          </cell>
          <cell r="C246">
            <v>38101</v>
          </cell>
          <cell r="D246" t="str">
            <v>SKI</v>
          </cell>
          <cell r="E246">
            <v>19.2</v>
          </cell>
          <cell r="F246">
            <v>1</v>
          </cell>
        </row>
        <row r="247">
          <cell r="A247" t="str">
            <v>0001019</v>
          </cell>
          <cell r="B247" t="str">
            <v>TRADING</v>
          </cell>
          <cell r="C247">
            <v>38103</v>
          </cell>
          <cell r="D247" t="str">
            <v>RSS</v>
          </cell>
          <cell r="E247">
            <v>200</v>
          </cell>
          <cell r="F247">
            <v>10</v>
          </cell>
        </row>
        <row r="248">
          <cell r="A248" t="str">
            <v>T041113</v>
          </cell>
          <cell r="B248" t="str">
            <v>EXPORT</v>
          </cell>
          <cell r="C248">
            <v>38100</v>
          </cell>
          <cell r="D248" t="str">
            <v>RSS</v>
          </cell>
          <cell r="E248">
            <v>114</v>
          </cell>
          <cell r="F248">
            <v>6</v>
          </cell>
        </row>
        <row r="249">
          <cell r="A249" t="str">
            <v>4P010241</v>
          </cell>
          <cell r="B249" t="str">
            <v>EXPORT</v>
          </cell>
          <cell r="C249">
            <v>38096</v>
          </cell>
          <cell r="D249" t="str">
            <v>STR</v>
          </cell>
        </row>
        <row r="250">
          <cell r="A250" t="str">
            <v>T040960</v>
          </cell>
          <cell r="B250" t="str">
            <v>LOCAL</v>
          </cell>
          <cell r="C250">
            <v>38103</v>
          </cell>
          <cell r="D250" t="str">
            <v>RSS</v>
          </cell>
          <cell r="E250">
            <v>15</v>
          </cell>
        </row>
        <row r="251">
          <cell r="A251" t="str">
            <v>T040965</v>
          </cell>
          <cell r="B251" t="str">
            <v>LOCAL</v>
          </cell>
          <cell r="C251">
            <v>38103</v>
          </cell>
          <cell r="D251" t="str">
            <v>STR</v>
          </cell>
          <cell r="E251">
            <v>15.015000000000001</v>
          </cell>
        </row>
        <row r="252">
          <cell r="A252" t="str">
            <v>T040966</v>
          </cell>
          <cell r="B252" t="str">
            <v>LOCAL</v>
          </cell>
          <cell r="C252">
            <v>38104</v>
          </cell>
          <cell r="D252" t="str">
            <v>STR</v>
          </cell>
          <cell r="E252">
            <v>15.015000000000001</v>
          </cell>
        </row>
        <row r="253">
          <cell r="A253" t="str">
            <v>T041013</v>
          </cell>
          <cell r="B253" t="str">
            <v>LOCAL</v>
          </cell>
          <cell r="C253">
            <v>38104</v>
          </cell>
          <cell r="D253" t="str">
            <v>STR</v>
          </cell>
          <cell r="E253">
            <v>15.015000000000001</v>
          </cell>
        </row>
        <row r="254">
          <cell r="A254" t="str">
            <v>T041014</v>
          </cell>
          <cell r="B254" t="str">
            <v>LOCAL</v>
          </cell>
          <cell r="C254">
            <v>38104</v>
          </cell>
          <cell r="D254" t="str">
            <v>STR</v>
          </cell>
          <cell r="E254">
            <v>15.015000000000001</v>
          </cell>
        </row>
        <row r="255">
          <cell r="A255" t="str">
            <v>T041015</v>
          </cell>
          <cell r="B255" t="str">
            <v>LOCAL</v>
          </cell>
          <cell r="C255">
            <v>38104</v>
          </cell>
          <cell r="D255" t="str">
            <v>STR</v>
          </cell>
          <cell r="E255">
            <v>15.015000000000001</v>
          </cell>
        </row>
        <row r="256">
          <cell r="A256" t="str">
            <v>T041119</v>
          </cell>
          <cell r="B256" t="str">
            <v>LOCAL</v>
          </cell>
          <cell r="C256">
            <v>38103</v>
          </cell>
          <cell r="D256" t="str">
            <v>RSS</v>
          </cell>
          <cell r="E256">
            <v>15</v>
          </cell>
        </row>
        <row r="257">
          <cell r="A257" t="str">
            <v>T041288</v>
          </cell>
          <cell r="B257" t="str">
            <v>LOCAL</v>
          </cell>
          <cell r="C257">
            <v>38103</v>
          </cell>
          <cell r="D257" t="str">
            <v>USS</v>
          </cell>
          <cell r="E257">
            <v>28.119</v>
          </cell>
        </row>
        <row r="258">
          <cell r="A258" t="str">
            <v>T041281</v>
          </cell>
          <cell r="B258" t="str">
            <v>LOCAL</v>
          </cell>
          <cell r="C258">
            <v>38104</v>
          </cell>
          <cell r="D258" t="str">
            <v>RSS</v>
          </cell>
          <cell r="E258">
            <v>15</v>
          </cell>
        </row>
        <row r="259">
          <cell r="A259" t="str">
            <v>T041289</v>
          </cell>
          <cell r="B259" t="str">
            <v>LOCAL</v>
          </cell>
          <cell r="C259">
            <v>38104</v>
          </cell>
          <cell r="D259" t="str">
            <v>USS</v>
          </cell>
          <cell r="E259">
            <v>85.400999999999996</v>
          </cell>
        </row>
        <row r="260">
          <cell r="A260" t="str">
            <v>T041343</v>
          </cell>
          <cell r="B260" t="str">
            <v>LOCAL</v>
          </cell>
          <cell r="C260">
            <v>38105</v>
          </cell>
          <cell r="D260" t="str">
            <v>USS</v>
          </cell>
          <cell r="E260">
            <v>28.135000000000002</v>
          </cell>
        </row>
        <row r="261">
          <cell r="A261" t="str">
            <v>T041334</v>
          </cell>
          <cell r="B261" t="str">
            <v>LOCAL</v>
          </cell>
          <cell r="C261">
            <v>38105</v>
          </cell>
          <cell r="D261" t="str">
            <v>USS</v>
          </cell>
          <cell r="E261">
            <v>29.085999999999999</v>
          </cell>
        </row>
        <row r="262">
          <cell r="A262" t="str">
            <v>T041290</v>
          </cell>
          <cell r="B262" t="str">
            <v>LOCAL</v>
          </cell>
          <cell r="C262">
            <v>38094</v>
          </cell>
          <cell r="D262" t="str">
            <v>RSS</v>
          </cell>
          <cell r="E262">
            <v>60.04</v>
          </cell>
        </row>
        <row r="263">
          <cell r="A263" t="str">
            <v>T041291</v>
          </cell>
          <cell r="B263" t="str">
            <v>LOCAL</v>
          </cell>
          <cell r="C263">
            <v>38096</v>
          </cell>
          <cell r="D263" t="str">
            <v>RSS</v>
          </cell>
          <cell r="E263">
            <v>30.02</v>
          </cell>
        </row>
        <row r="264">
          <cell r="A264" t="str">
            <v>T041292</v>
          </cell>
          <cell r="B264" t="str">
            <v>LOCAL</v>
          </cell>
          <cell r="C264">
            <v>38098</v>
          </cell>
          <cell r="D264" t="str">
            <v>RSS</v>
          </cell>
          <cell r="E264">
            <v>30.02</v>
          </cell>
        </row>
        <row r="265">
          <cell r="A265" t="str">
            <v>T041293</v>
          </cell>
          <cell r="B265" t="str">
            <v>LOCAL</v>
          </cell>
          <cell r="C265">
            <v>38101</v>
          </cell>
          <cell r="D265" t="str">
            <v>RSS</v>
          </cell>
          <cell r="E265">
            <v>30.02</v>
          </cell>
        </row>
        <row r="266">
          <cell r="A266" t="str">
            <v>T041110</v>
          </cell>
          <cell r="B266" t="str">
            <v>EXPORT</v>
          </cell>
          <cell r="C266">
            <v>38102</v>
          </cell>
          <cell r="D266" t="str">
            <v>STR</v>
          </cell>
          <cell r="E266">
            <v>161.28</v>
          </cell>
          <cell r="F266">
            <v>8</v>
          </cell>
        </row>
        <row r="267">
          <cell r="A267" t="str">
            <v>T041049</v>
          </cell>
          <cell r="B267" t="str">
            <v>EXPORT</v>
          </cell>
          <cell r="C267">
            <v>38102</v>
          </cell>
          <cell r="D267" t="str">
            <v>STR</v>
          </cell>
          <cell r="E267">
            <v>16.38</v>
          </cell>
          <cell r="F267">
            <v>7</v>
          </cell>
        </row>
        <row r="268">
          <cell r="A268" t="str">
            <v>T041050</v>
          </cell>
          <cell r="B268" t="str">
            <v>EXPORT</v>
          </cell>
          <cell r="C268">
            <v>38102</v>
          </cell>
          <cell r="D268" t="str">
            <v>STR</v>
          </cell>
          <cell r="E268">
            <v>98.28</v>
          </cell>
        </row>
        <row r="269">
          <cell r="A269" t="str">
            <v>T041124</v>
          </cell>
          <cell r="B269" t="str">
            <v>EXPORT</v>
          </cell>
          <cell r="C269">
            <v>38105</v>
          </cell>
          <cell r="D269" t="str">
            <v>STR</v>
          </cell>
          <cell r="E269">
            <v>20.16</v>
          </cell>
          <cell r="F269">
            <v>1</v>
          </cell>
        </row>
        <row r="270">
          <cell r="A270" t="str">
            <v>T041021</v>
          </cell>
          <cell r="B270" t="str">
            <v>EXPORT</v>
          </cell>
          <cell r="C270">
            <v>38102</v>
          </cell>
          <cell r="D270" t="str">
            <v>RSS</v>
          </cell>
          <cell r="E270">
            <v>97.777000000000001</v>
          </cell>
          <cell r="F270">
            <v>4</v>
          </cell>
        </row>
        <row r="271">
          <cell r="A271" t="str">
            <v>T040983</v>
          </cell>
          <cell r="B271" t="str">
            <v>EXPORT</v>
          </cell>
          <cell r="C271">
            <v>38100</v>
          </cell>
          <cell r="D271" t="str">
            <v>STR</v>
          </cell>
          <cell r="E271">
            <v>201.6</v>
          </cell>
          <cell r="F271">
            <v>10</v>
          </cell>
        </row>
        <row r="272">
          <cell r="A272" t="str">
            <v>T041108</v>
          </cell>
          <cell r="B272" t="str">
            <v>EXPORT</v>
          </cell>
          <cell r="C272">
            <v>38100</v>
          </cell>
          <cell r="D272" t="str">
            <v>RSS</v>
          </cell>
          <cell r="E272">
            <v>100</v>
          </cell>
          <cell r="F272">
            <v>5</v>
          </cell>
        </row>
        <row r="273">
          <cell r="A273" t="str">
            <v>T040698</v>
          </cell>
          <cell r="B273" t="str">
            <v>EXPORT</v>
          </cell>
          <cell r="C273">
            <v>38101</v>
          </cell>
          <cell r="D273" t="str">
            <v>RSS</v>
          </cell>
          <cell r="E273">
            <v>200</v>
          </cell>
          <cell r="F273">
            <v>10</v>
          </cell>
        </row>
        <row r="274">
          <cell r="A274" t="str">
            <v>T041020</v>
          </cell>
          <cell r="B274" t="str">
            <v>EXPORT</v>
          </cell>
          <cell r="C274">
            <v>38102</v>
          </cell>
          <cell r="D274" t="str">
            <v>RSS</v>
          </cell>
          <cell r="E274">
            <v>97.777000000000001</v>
          </cell>
          <cell r="F274">
            <v>4</v>
          </cell>
        </row>
        <row r="275">
          <cell r="A275" t="str">
            <v>T041051</v>
          </cell>
          <cell r="B275" t="str">
            <v>EXPORT</v>
          </cell>
          <cell r="C275">
            <v>38103</v>
          </cell>
          <cell r="D275" t="str">
            <v>STR</v>
          </cell>
          <cell r="E275">
            <v>100.8</v>
          </cell>
          <cell r="F275">
            <v>5</v>
          </cell>
        </row>
        <row r="276">
          <cell r="A276" t="str">
            <v>T041052</v>
          </cell>
          <cell r="B276" t="str">
            <v>EXPORT</v>
          </cell>
          <cell r="C276">
            <v>38103</v>
          </cell>
          <cell r="D276" t="str">
            <v>STR</v>
          </cell>
          <cell r="E276">
            <v>100.8</v>
          </cell>
          <cell r="F276">
            <v>5</v>
          </cell>
        </row>
        <row r="277">
          <cell r="A277" t="str">
            <v>T041053</v>
          </cell>
          <cell r="B277" t="str">
            <v>EXPORT</v>
          </cell>
          <cell r="C277">
            <v>38103</v>
          </cell>
          <cell r="D277" t="str">
            <v>STR</v>
          </cell>
          <cell r="E277">
            <v>100.8</v>
          </cell>
          <cell r="F277">
            <v>5</v>
          </cell>
        </row>
        <row r="278">
          <cell r="A278" t="str">
            <v>T041054</v>
          </cell>
          <cell r="B278" t="str">
            <v>EXPORT</v>
          </cell>
          <cell r="C278">
            <v>38103</v>
          </cell>
          <cell r="D278" t="str">
            <v>STR</v>
          </cell>
          <cell r="E278">
            <v>100.8</v>
          </cell>
          <cell r="F278">
            <v>5</v>
          </cell>
        </row>
        <row r="279">
          <cell r="A279" t="str">
            <v>T041055</v>
          </cell>
          <cell r="B279" t="str">
            <v>EXPORT</v>
          </cell>
          <cell r="C279">
            <v>38103</v>
          </cell>
          <cell r="D279" t="str">
            <v>STR</v>
          </cell>
          <cell r="E279">
            <v>201.6</v>
          </cell>
          <cell r="F279">
            <v>10</v>
          </cell>
        </row>
        <row r="280">
          <cell r="A280" t="str">
            <v>T041087</v>
          </cell>
          <cell r="B280" t="str">
            <v>EXPORT</v>
          </cell>
          <cell r="C280">
            <v>38103</v>
          </cell>
          <cell r="D280" t="str">
            <v>RSS</v>
          </cell>
          <cell r="E280">
            <v>192</v>
          </cell>
          <cell r="F280">
            <v>10</v>
          </cell>
        </row>
        <row r="281">
          <cell r="A281" t="str">
            <v>T041090</v>
          </cell>
          <cell r="B281" t="str">
            <v>EXPORT</v>
          </cell>
          <cell r="C281">
            <v>38103</v>
          </cell>
          <cell r="D281" t="str">
            <v>RSS</v>
          </cell>
          <cell r="E281">
            <v>153.6</v>
          </cell>
          <cell r="F281">
            <v>8</v>
          </cell>
        </row>
        <row r="282">
          <cell r="A282" t="str">
            <v>T041091</v>
          </cell>
          <cell r="B282" t="str">
            <v>EXPORT</v>
          </cell>
          <cell r="C282">
            <v>38103</v>
          </cell>
          <cell r="D282" t="str">
            <v>RSS</v>
          </cell>
          <cell r="E282">
            <v>144</v>
          </cell>
          <cell r="F282">
            <v>8</v>
          </cell>
        </row>
        <row r="283">
          <cell r="A283" t="str">
            <v>T040918</v>
          </cell>
          <cell r="B283" t="str">
            <v>EXPORT</v>
          </cell>
          <cell r="C283">
            <v>38105</v>
          </cell>
          <cell r="D283" t="str">
            <v>RSS</v>
          </cell>
          <cell r="E283">
            <v>120</v>
          </cell>
          <cell r="F283">
            <v>6</v>
          </cell>
        </row>
        <row r="284">
          <cell r="A284" t="str">
            <v>T041122</v>
          </cell>
          <cell r="B284" t="str">
            <v>EXPORT</v>
          </cell>
          <cell r="C284">
            <v>38105</v>
          </cell>
          <cell r="D284" t="str">
            <v>STR</v>
          </cell>
          <cell r="E284">
            <v>20.16</v>
          </cell>
          <cell r="F284">
            <v>1</v>
          </cell>
        </row>
        <row r="285">
          <cell r="A285" t="str">
            <v>T041121</v>
          </cell>
          <cell r="B285" t="str">
            <v>EXPORT</v>
          </cell>
          <cell r="C285">
            <v>38105</v>
          </cell>
          <cell r="D285" t="str">
            <v>STR</v>
          </cell>
          <cell r="E285">
            <v>100.8</v>
          </cell>
          <cell r="F285">
            <v>5</v>
          </cell>
        </row>
        <row r="286">
          <cell r="A286" t="str">
            <v>T041123</v>
          </cell>
          <cell r="B286" t="str">
            <v>EXPORT</v>
          </cell>
          <cell r="C286">
            <v>38105</v>
          </cell>
          <cell r="D286" t="str">
            <v>STR</v>
          </cell>
          <cell r="E286">
            <v>201.6</v>
          </cell>
          <cell r="F286">
            <v>10</v>
          </cell>
        </row>
        <row r="287">
          <cell r="A287" t="str">
            <v>T041101</v>
          </cell>
          <cell r="B287" t="str">
            <v>EXPORT</v>
          </cell>
          <cell r="C287">
            <v>38101</v>
          </cell>
          <cell r="D287" t="str">
            <v>LTX</v>
          </cell>
          <cell r="E287">
            <v>32.799999999999997</v>
          </cell>
          <cell r="F287">
            <v>2</v>
          </cell>
        </row>
        <row r="288">
          <cell r="A288" t="str">
            <v>T041023</v>
          </cell>
          <cell r="B288" t="str">
            <v>EXPORT</v>
          </cell>
          <cell r="C288">
            <v>38106</v>
          </cell>
          <cell r="D288" t="str">
            <v>RSS</v>
          </cell>
          <cell r="E288">
            <v>97.777000000000001</v>
          </cell>
          <cell r="F288">
            <v>4</v>
          </cell>
        </row>
        <row r="289">
          <cell r="A289" t="str">
            <v>T041071</v>
          </cell>
          <cell r="B289" t="str">
            <v>LOCAL</v>
          </cell>
          <cell r="C289">
            <v>38105</v>
          </cell>
          <cell r="D289" t="str">
            <v>RSS</v>
          </cell>
          <cell r="E289">
            <v>15</v>
          </cell>
        </row>
        <row r="290">
          <cell r="A290" t="str">
            <v>T040967</v>
          </cell>
          <cell r="B290" t="str">
            <v>LOCAL</v>
          </cell>
          <cell r="C290">
            <v>38105</v>
          </cell>
          <cell r="D290" t="str">
            <v>STR</v>
          </cell>
          <cell r="E290">
            <v>15.015000000000001</v>
          </cell>
        </row>
        <row r="291">
          <cell r="A291" t="str">
            <v>T041282</v>
          </cell>
          <cell r="B291" t="str">
            <v>LOCAL</v>
          </cell>
          <cell r="C291">
            <v>38105</v>
          </cell>
          <cell r="D291" t="str">
            <v>RSS</v>
          </cell>
          <cell r="E291">
            <v>15</v>
          </cell>
        </row>
        <row r="292">
          <cell r="A292" t="str">
            <v>T040912</v>
          </cell>
          <cell r="B292" t="str">
            <v>EXPORT</v>
          </cell>
          <cell r="C292">
            <v>38105</v>
          </cell>
          <cell r="D292" t="str">
            <v>RSS</v>
          </cell>
          <cell r="E292">
            <v>120</v>
          </cell>
          <cell r="F292">
            <v>6</v>
          </cell>
        </row>
        <row r="293">
          <cell r="A293" t="str">
            <v>T040913</v>
          </cell>
          <cell r="B293" t="str">
            <v>EXPORT</v>
          </cell>
          <cell r="C293">
            <v>38105</v>
          </cell>
          <cell r="D293" t="str">
            <v>RSS</v>
          </cell>
          <cell r="E293">
            <v>120</v>
          </cell>
          <cell r="F293">
            <v>6</v>
          </cell>
        </row>
        <row r="294">
          <cell r="A294" t="str">
            <v>T041024</v>
          </cell>
          <cell r="B294" t="str">
            <v>EXPORT</v>
          </cell>
          <cell r="C294">
            <v>38107</v>
          </cell>
          <cell r="D294" t="str">
            <v>RSS</v>
          </cell>
          <cell r="E294">
            <v>19.2</v>
          </cell>
          <cell r="F294">
            <v>1</v>
          </cell>
        </row>
        <row r="295">
          <cell r="A295" t="str">
            <v>T041093</v>
          </cell>
          <cell r="B295" t="str">
            <v>EXPORT</v>
          </cell>
          <cell r="C295">
            <v>38107</v>
          </cell>
          <cell r="D295" t="str">
            <v>RSS</v>
          </cell>
          <cell r="E295">
            <v>19.2</v>
          </cell>
          <cell r="F295">
            <v>1</v>
          </cell>
        </row>
        <row r="296">
          <cell r="A296" t="str">
            <v>T041112</v>
          </cell>
          <cell r="B296" t="str">
            <v>EXPORT</v>
          </cell>
          <cell r="C296">
            <v>38107</v>
          </cell>
          <cell r="D296" t="str">
            <v>RSS</v>
          </cell>
          <cell r="E296">
            <v>19.2</v>
          </cell>
          <cell r="F296">
            <v>1</v>
          </cell>
        </row>
        <row r="297">
          <cell r="A297" t="str">
            <v>T041358</v>
          </cell>
          <cell r="B297" t="str">
            <v>LOCAL</v>
          </cell>
          <cell r="C297">
            <v>38096</v>
          </cell>
          <cell r="D297" t="str">
            <v>STR</v>
          </cell>
          <cell r="E297">
            <v>30.1</v>
          </cell>
        </row>
        <row r="298">
          <cell r="A298" t="str">
            <v>T041138</v>
          </cell>
          <cell r="B298" t="str">
            <v>EXPORT</v>
          </cell>
          <cell r="C298">
            <v>38103</v>
          </cell>
          <cell r="D298" t="str">
            <v>STR</v>
          </cell>
          <cell r="E298">
            <v>42.84</v>
          </cell>
          <cell r="F298">
            <v>2</v>
          </cell>
        </row>
        <row r="299">
          <cell r="A299" t="str">
            <v>T041037</v>
          </cell>
          <cell r="B299" t="str">
            <v>EXPORT</v>
          </cell>
          <cell r="C299">
            <v>38106</v>
          </cell>
          <cell r="D299" t="str">
            <v>RSS</v>
          </cell>
          <cell r="E299">
            <v>113.4</v>
          </cell>
          <cell r="F299">
            <v>7</v>
          </cell>
        </row>
        <row r="300">
          <cell r="A300" t="str">
            <v>T041114</v>
          </cell>
          <cell r="B300" t="str">
            <v>EXPORT</v>
          </cell>
          <cell r="C300">
            <v>38106</v>
          </cell>
          <cell r="D300" t="str">
            <v>LTX</v>
          </cell>
          <cell r="E300">
            <v>32.799999999999997</v>
          </cell>
          <cell r="F300">
            <v>2</v>
          </cell>
        </row>
        <row r="301">
          <cell r="A301" t="str">
            <v>T041130</v>
          </cell>
          <cell r="B301" t="str">
            <v>EXPORT</v>
          </cell>
          <cell r="C301">
            <v>38106</v>
          </cell>
          <cell r="D301" t="str">
            <v>LTX</v>
          </cell>
          <cell r="E301">
            <v>32.799999999999997</v>
          </cell>
          <cell r="F301">
            <v>2</v>
          </cell>
        </row>
        <row r="302">
          <cell r="A302" t="str">
            <v>0001017</v>
          </cell>
          <cell r="B302" t="str">
            <v>EXPORT</v>
          </cell>
          <cell r="C302">
            <v>38107</v>
          </cell>
          <cell r="D302" t="str">
            <v>STR</v>
          </cell>
          <cell r="E302">
            <v>21.42</v>
          </cell>
          <cell r="F302">
            <v>2</v>
          </cell>
        </row>
        <row r="303">
          <cell r="A303" t="str">
            <v>0001017</v>
          </cell>
          <cell r="B303" t="str">
            <v>EXPORT</v>
          </cell>
          <cell r="C303">
            <v>38107</v>
          </cell>
          <cell r="D303" t="str">
            <v>STR</v>
          </cell>
          <cell r="E303">
            <v>21.42</v>
          </cell>
        </row>
        <row r="304">
          <cell r="A304" t="str">
            <v>0001029</v>
          </cell>
          <cell r="B304" t="str">
            <v>EXPORT</v>
          </cell>
          <cell r="C304">
            <v>38107</v>
          </cell>
          <cell r="D304" t="str">
            <v>RSS</v>
          </cell>
          <cell r="E304">
            <v>19</v>
          </cell>
          <cell r="F304">
            <v>2</v>
          </cell>
        </row>
        <row r="305">
          <cell r="A305" t="str">
            <v>0001029</v>
          </cell>
          <cell r="B305" t="str">
            <v>EXPORT</v>
          </cell>
          <cell r="C305">
            <v>38107</v>
          </cell>
          <cell r="D305" t="str">
            <v>RSS</v>
          </cell>
          <cell r="E305">
            <v>19</v>
          </cell>
        </row>
        <row r="306">
          <cell r="A306" t="str">
            <v>T040840</v>
          </cell>
          <cell r="B306" t="str">
            <v>EXPORT</v>
          </cell>
          <cell r="C306">
            <v>38107</v>
          </cell>
          <cell r="D306" t="str">
            <v>RSS</v>
          </cell>
          <cell r="E306">
            <v>114</v>
          </cell>
          <cell r="F306">
            <v>6</v>
          </cell>
        </row>
        <row r="307">
          <cell r="A307" t="str">
            <v>T041036</v>
          </cell>
          <cell r="B307" t="str">
            <v>EXPORT</v>
          </cell>
          <cell r="C307">
            <v>38107</v>
          </cell>
          <cell r="D307" t="str">
            <v>RSS</v>
          </cell>
          <cell r="E307">
            <v>113.4</v>
          </cell>
          <cell r="F307">
            <v>7</v>
          </cell>
        </row>
        <row r="308">
          <cell r="A308" t="str">
            <v>T041120</v>
          </cell>
          <cell r="B308" t="str">
            <v>EXPORT</v>
          </cell>
          <cell r="C308">
            <v>38102</v>
          </cell>
          <cell r="D308" t="str">
            <v>STR</v>
          </cell>
          <cell r="E308">
            <v>100.8</v>
          </cell>
          <cell r="F308">
            <v>5</v>
          </cell>
        </row>
        <row r="309">
          <cell r="A309" t="str">
            <v>T041136</v>
          </cell>
          <cell r="B309" t="str">
            <v>EXPORT</v>
          </cell>
          <cell r="C309">
            <v>38103</v>
          </cell>
          <cell r="D309" t="str">
            <v>STR</v>
          </cell>
          <cell r="E309">
            <v>100.8</v>
          </cell>
          <cell r="F309">
            <v>5</v>
          </cell>
        </row>
        <row r="310">
          <cell r="A310" t="str">
            <v>T041137</v>
          </cell>
          <cell r="B310" t="str">
            <v>EXPORT</v>
          </cell>
          <cell r="C310">
            <v>38103</v>
          </cell>
          <cell r="D310" t="str">
            <v>STR</v>
          </cell>
          <cell r="E310">
            <v>60.48</v>
          </cell>
          <cell r="F310">
            <v>3</v>
          </cell>
        </row>
        <row r="311">
          <cell r="A311" t="str">
            <v>T041139</v>
          </cell>
          <cell r="B311" t="str">
            <v>EXPORT</v>
          </cell>
          <cell r="C311">
            <v>38103</v>
          </cell>
          <cell r="D311" t="str">
            <v>STR</v>
          </cell>
          <cell r="E311">
            <v>60.48</v>
          </cell>
          <cell r="F311">
            <v>3</v>
          </cell>
        </row>
        <row r="312">
          <cell r="A312" t="str">
            <v>T041109</v>
          </cell>
          <cell r="B312" t="str">
            <v>EXPORT</v>
          </cell>
          <cell r="C312">
            <v>38105</v>
          </cell>
          <cell r="D312" t="str">
            <v>RSS</v>
          </cell>
          <cell r="E312">
            <v>100</v>
          </cell>
          <cell r="F312">
            <v>5</v>
          </cell>
        </row>
        <row r="313">
          <cell r="A313" t="str">
            <v>T041109A</v>
          </cell>
          <cell r="B313" t="str">
            <v>EXPORT</v>
          </cell>
          <cell r="C313">
            <v>38105</v>
          </cell>
          <cell r="D313" t="str">
            <v>RSS</v>
          </cell>
          <cell r="E313">
            <v>100</v>
          </cell>
          <cell r="F313">
            <v>5</v>
          </cell>
        </row>
        <row r="314">
          <cell r="A314" t="str">
            <v>T041109B</v>
          </cell>
          <cell r="B314" t="str">
            <v>EXPORT</v>
          </cell>
          <cell r="C314">
            <v>38105</v>
          </cell>
          <cell r="D314" t="str">
            <v>RSS</v>
          </cell>
          <cell r="E314">
            <v>100</v>
          </cell>
          <cell r="F314">
            <v>5</v>
          </cell>
        </row>
        <row r="315">
          <cell r="A315" t="str">
            <v>T041109C</v>
          </cell>
          <cell r="B315" t="str">
            <v>EXPORT</v>
          </cell>
          <cell r="C315">
            <v>38105</v>
          </cell>
          <cell r="D315" t="str">
            <v>RSS</v>
          </cell>
          <cell r="E315">
            <v>100</v>
          </cell>
          <cell r="F315">
            <v>5</v>
          </cell>
        </row>
        <row r="316">
          <cell r="A316" t="str">
            <v>T041131</v>
          </cell>
          <cell r="B316" t="str">
            <v>EXPORT</v>
          </cell>
          <cell r="C316">
            <v>38107</v>
          </cell>
          <cell r="D316" t="str">
            <v>STR</v>
          </cell>
          <cell r="E316">
            <v>100.8</v>
          </cell>
          <cell r="F316">
            <v>5</v>
          </cell>
        </row>
        <row r="317">
          <cell r="A317" t="str">
            <v>T040733</v>
          </cell>
          <cell r="B317" t="str">
            <v>EXPORT</v>
          </cell>
          <cell r="C317">
            <v>38106</v>
          </cell>
          <cell r="D317" t="str">
            <v>RSS</v>
          </cell>
          <cell r="E317">
            <v>96</v>
          </cell>
          <cell r="F317">
            <v>5</v>
          </cell>
        </row>
        <row r="318">
          <cell r="A318" t="str">
            <v>L040171</v>
          </cell>
          <cell r="B318" t="str">
            <v>LOCAL</v>
          </cell>
          <cell r="C318">
            <v>38089</v>
          </cell>
          <cell r="D318" t="str">
            <v>LUM</v>
          </cell>
          <cell r="E318">
            <v>0.91100000000000003</v>
          </cell>
        </row>
        <row r="319">
          <cell r="A319" t="str">
            <v>L040172</v>
          </cell>
          <cell r="B319" t="str">
            <v>LOCAL</v>
          </cell>
          <cell r="C319">
            <v>38096</v>
          </cell>
          <cell r="D319" t="str">
            <v>LUM</v>
          </cell>
          <cell r="E319">
            <v>9.6000000000000002E-2</v>
          </cell>
        </row>
        <row r="320">
          <cell r="A320" t="str">
            <v>L040173</v>
          </cell>
          <cell r="B320" t="str">
            <v>LOCAL</v>
          </cell>
          <cell r="C320">
            <v>38103</v>
          </cell>
          <cell r="D320" t="str">
            <v>LUM</v>
          </cell>
          <cell r="E320">
            <v>0.14499999999999999</v>
          </cell>
        </row>
        <row r="322">
          <cell r="A322" t="str">
            <v>ผลรวมยอดขาย</v>
          </cell>
          <cell r="D322" t="str">
            <v>TL</v>
          </cell>
          <cell r="E322">
            <v>27400.327999999954</v>
          </cell>
          <cell r="F322">
            <v>112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 refreshError="1"/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 refreshError="1"/>
      <sheetData sheetId="19" refreshError="1"/>
      <sheetData sheetId="20" refreshError="1"/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 refreshError="1"/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/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CLIENT</v>
          </cell>
        </row>
      </sheetData>
      <sheetData sheetId="62">
        <row r="1">
          <cell r="A1" t="str">
            <v>CLIENT</v>
          </cell>
        </row>
      </sheetData>
      <sheetData sheetId="63">
        <row r="1">
          <cell r="A1" t="str">
            <v>CLIEN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1">
          <cell r="A1" t="str">
            <v>INVOICE</v>
          </cell>
        </row>
      </sheetData>
      <sheetData sheetId="138">
        <row r="1">
          <cell r="A1" t="str">
            <v>INVOICE</v>
          </cell>
        </row>
      </sheetData>
      <sheetData sheetId="139">
        <row r="1">
          <cell r="A1" t="str">
            <v>INVOICE</v>
          </cell>
        </row>
      </sheetData>
      <sheetData sheetId="140">
        <row r="1">
          <cell r="A1" t="str">
            <v>INVOICE</v>
          </cell>
        </row>
      </sheetData>
      <sheetData sheetId="141">
        <row r="1">
          <cell r="A1" t="str">
            <v>INVOIC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1">
          <cell r="A1" t="str">
            <v>CLIENT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OICE</v>
          </cell>
        </row>
      </sheetData>
      <sheetData sheetId="174">
        <row r="1">
          <cell r="A1" t="str">
            <v>INVOICE</v>
          </cell>
        </row>
      </sheetData>
      <sheetData sheetId="175">
        <row r="1">
          <cell r="A1" t="str">
            <v>INVOICE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1">
          <cell r="A1" t="str">
            <v>INVOICE</v>
          </cell>
        </row>
      </sheetData>
      <sheetData sheetId="190">
        <row r="1">
          <cell r="A1" t="str">
            <v>INVOICE</v>
          </cell>
        </row>
      </sheetData>
      <sheetData sheetId="191">
        <row r="1">
          <cell r="A1" t="str">
            <v>INVOICE</v>
          </cell>
        </row>
      </sheetData>
      <sheetData sheetId="192"/>
      <sheetData sheetId="193">
        <row r="1">
          <cell r="A1" t="str">
            <v>INVOICE</v>
          </cell>
        </row>
      </sheetData>
      <sheetData sheetId="194"/>
      <sheetData sheetId="195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/>
      <sheetData sheetId="199"/>
      <sheetData sheetId="200"/>
      <sheetData sheetId="201"/>
      <sheetData sheetId="202"/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/>
      <sheetData sheetId="210">
        <row r="1">
          <cell r="A1" t="str">
            <v>INVOICE</v>
          </cell>
        </row>
      </sheetData>
      <sheetData sheetId="211">
        <row r="1">
          <cell r="A1" t="str">
            <v>INVOICE</v>
          </cell>
        </row>
      </sheetData>
      <sheetData sheetId="212"/>
      <sheetData sheetId="213"/>
      <sheetData sheetId="214"/>
      <sheetData sheetId="215"/>
      <sheetData sheetId="216"/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/>
      <sheetData sheetId="220"/>
      <sheetData sheetId="221"/>
      <sheetData sheetId="222"/>
      <sheetData sheetId="223"/>
      <sheetData sheetId="224">
        <row r="1">
          <cell r="A1" t="str">
            <v>INVOICE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A1" t="str">
            <v>INVOICE</v>
          </cell>
        </row>
      </sheetData>
      <sheetData sheetId="429"/>
      <sheetData sheetId="430">
        <row r="1">
          <cell r="A1" t="str">
            <v>INVOICE</v>
          </cell>
        </row>
      </sheetData>
      <sheetData sheetId="431">
        <row r="1">
          <cell r="A1" t="str">
            <v>INVOICE</v>
          </cell>
        </row>
      </sheetData>
      <sheetData sheetId="432">
        <row r="1">
          <cell r="A1" t="str">
            <v>INVOICE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">
          <cell r="A1" t="str">
            <v>CLIENT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6"/>
      <sheetName val="CESS 0406"/>
      <sheetName val="Dtl Adv 0406"/>
      <sheetName val="Dtl Adv 0405"/>
      <sheetName val="Sale 0404"/>
      <sheetName val="Sale0403"/>
      <sheetName val="Sale0307"/>
      <sheetName val="S33"/>
      <sheetName val="Sale0309"/>
      <sheetName val="กระทบ_CESS"/>
      <sheetName val="CESS_0406"/>
      <sheetName val="Dtl_Adv_0406"/>
      <sheetName val="Dtl_Adv_0405"/>
      <sheetName val="Sale_0404"/>
      <sheetName val="LISTS"/>
      <sheetName val="Sale0402"/>
      <sheetName val="กระทบ_CESS1"/>
      <sheetName val="CESS_04061"/>
      <sheetName val="Dtl_Adv_04061"/>
      <sheetName val="Dtl_Adv_04051"/>
      <sheetName val="Sale_04041"/>
      <sheetName val="กระทบ_CESS2"/>
      <sheetName val="CESS_04062"/>
      <sheetName val="Dtl_Adv_04062"/>
      <sheetName val="Dtl_Adv_04052"/>
      <sheetName val="Sale_04042"/>
      <sheetName val="RATE"/>
      <sheetName val="Sale0311"/>
      <sheetName val="กระทบ_CESS3"/>
      <sheetName val="CESS_04063"/>
      <sheetName val="Dtl_Adv_04063"/>
      <sheetName val="Dtl_Adv_04053"/>
      <sheetName val="Sale_04043"/>
      <sheetName val=""/>
      <sheetName val="กระทบ_CESS4"/>
      <sheetName val="CESS_04064"/>
      <sheetName val="Dtl_Adv_04064"/>
      <sheetName val="Dtl_Adv_04054"/>
      <sheetName val="Sale_04044"/>
      <sheetName val="กระทบ_CESS5"/>
      <sheetName val="CESS_04065"/>
      <sheetName val="Dtl_Adv_04065"/>
      <sheetName val="Dtl_Adv_04055"/>
      <sheetName val="Sale_04045"/>
      <sheetName val="ชื่อลูกค้า"/>
      <sheetName val="Sale 0401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NoteRe"/>
      <sheetName val="UndueVat_P"/>
      <sheetName val="Cash"/>
      <sheetName val="Remittan2"/>
      <sheetName val="Sale 0408"/>
      <sheetName val="Sale 0407"/>
      <sheetName val="Paper box  (Small)"/>
      <sheetName val="component data"/>
      <sheetName val="BUDGET"/>
      <sheetName val="NOV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10-1 Media"/>
      <sheetName val="10-cut"/>
      <sheetName val="FSA"/>
      <sheetName val="C2"/>
      <sheetName val="B"/>
      <sheetName val="Thai Summit PKK-HW"/>
      <sheetName val="group"/>
      <sheetName val="Sale 0501"/>
      <sheetName val="AFA"/>
      <sheetName val="HH"/>
      <sheetName val="GL CB"/>
      <sheetName val="GL M"/>
      <sheetName val="เงินกู้ธนชาติ"/>
      <sheetName val="เงินกู้ MGC"/>
      <sheetName val="TB Worksheet"/>
      <sheetName val="DEFERRED TAX ASSET"/>
      <sheetName val="CWT-2307"/>
      <sheetName val="INCOME TAX PAYABLE"/>
      <sheetName val="INCOME TAX EXPENSE"/>
      <sheetName val="Sheet2"/>
      <sheetName val="อัตราค่าบรรทุก"/>
      <sheetName val="FF_6"/>
      <sheetName val="FF_2"/>
      <sheetName val="FF_4"/>
      <sheetName val="Stock Aging"/>
      <sheetName val="ชื่อหุ้น"/>
      <sheetName val="B&amp;S 1999"/>
      <sheetName val="Vat7% ภายในเดือน_Junต้นฉบับ"/>
      <sheetName val="Sheet3"/>
      <sheetName val="M_Maincomp"/>
      <sheetName val="PC3100"/>
      <sheetName val="BS"/>
      <sheetName val="Sale 0411"/>
      <sheetName val="LTX"/>
      <sheetName val="dBase"/>
      <sheetName val="NewIndex "/>
      <sheetName val="FORMC94"/>
      <sheetName val="Header"/>
      <sheetName val="sampling"/>
      <sheetName val="110"/>
      <sheetName val="GIVTR00P"/>
      <sheetName val="TrialBalance Q3-2002"/>
      <sheetName val="INFO"/>
      <sheetName val="U"/>
      <sheetName val="Linkage Quote"/>
      <sheetName val="BPR"/>
      <sheetName val="_2__xls__2__xls_COV"/>
      <sheetName val="รายงานสถานะใบสั่งซื้อใบจัดจ้าง"/>
      <sheetName val="_Lookup"/>
      <sheetName val="FF_3"/>
      <sheetName val="Deferred Charge"/>
      <sheetName val="Standing Data"/>
      <sheetName val="Financial Highlights"/>
      <sheetName val="Menu"/>
      <sheetName val="tax-ss"/>
      <sheetName val="FF_2 _1_"/>
      <sheetName val="5) Parameters"/>
      <sheetName val="งบทดลองปภพ 4-47"/>
      <sheetName val="M"/>
      <sheetName val="3월가격"/>
      <sheetName val="N"/>
      <sheetName val="5 Analysis"/>
      <sheetName val="feature"/>
      <sheetName val="Customize Your Invoice"/>
      <sheetName val="aging local"/>
      <sheetName val="a"/>
      <sheetName val="2549"/>
      <sheetName val="กระทบ_CESS6"/>
      <sheetName val="CESS_04066"/>
      <sheetName val="Dtl_Adv_04066"/>
      <sheetName val="Dtl_Adv_04056"/>
      <sheetName val="Sale_04046"/>
      <sheetName val="Sale_0408"/>
      <sheetName val="10-1_Media"/>
      <sheetName val="Thai_Summit_PKK-HW"/>
      <sheetName val="Sale_0501"/>
      <sheetName val="Sale_0401"/>
      <sheetName val="GL_CB"/>
      <sheetName val="GL_M"/>
      <sheetName val="เงินกู้_MGC"/>
      <sheetName val="TB_Worksheet"/>
      <sheetName val="DEFERRED_TAX_ASSET"/>
      <sheetName val="INCOME_TAX_PAYABLE"/>
      <sheetName val="INCOME_TAX_EXPENSE"/>
      <sheetName val="Sale_0407"/>
      <sheetName val="Stock_Aging"/>
      <sheetName val="B&amp;S_1999"/>
      <sheetName val="Vat7%_ภายในเดือน_Junต้นฉบับ"/>
      <sheetName val="Chart_of_Acc__"/>
      <sheetName val="Cover_PC_Report"/>
      <sheetName val="Paper_box__(Small)"/>
      <sheetName val="Sale_0411"/>
      <sheetName val="NewIndex_"/>
      <sheetName val="TrialBalance_Q3-2002"/>
      <sheetName val="Linkage_Quote"/>
      <sheetName val="Deferred_Charge"/>
      <sheetName val="Standing_Data"/>
      <sheetName val="Financial_Highlights"/>
      <sheetName val="FF_2__1_"/>
      <sheetName val="5)_Parameters"/>
      <sheetName val="งบทดลองปภพ_4-47"/>
      <sheetName val="5_Analysis"/>
      <sheetName val="#Lookup"/>
      <sheetName val="TRIAL Balance &amp; %"/>
      <sheetName val="Customize_Your_Invoice"/>
      <sheetName val="aging_local"/>
      <sheetName val="กระทบ_CESS7"/>
      <sheetName val="CESS_04067"/>
      <sheetName val="Dtl_Adv_04067"/>
      <sheetName val="Dtl_Adv_04057"/>
      <sheetName val="Sale_04047"/>
      <sheetName val="Sale_04081"/>
      <sheetName val="10-1_Media1"/>
      <sheetName val="Thai_Summit_PKK-HW1"/>
      <sheetName val="Sale_05011"/>
      <sheetName val="TB_Worksheet1"/>
      <sheetName val="Sale_04011"/>
      <sheetName val="GL_CB1"/>
      <sheetName val="GL_M1"/>
      <sheetName val="เงินกู้_MGC1"/>
      <sheetName val="DEFERRED_TAX_ASSET1"/>
      <sheetName val="INCOME_TAX_PAYABLE1"/>
      <sheetName val="INCOME_TAX_EXPENSE1"/>
      <sheetName val="กระทบ_CESS8"/>
      <sheetName val="CESS_04068"/>
      <sheetName val="Dtl_Adv_04068"/>
      <sheetName val="Dtl_Adv_04058"/>
      <sheetName val="Sale_04048"/>
      <sheetName val="กระทบ_CESS9"/>
      <sheetName val="CESS_04069"/>
      <sheetName val="Dtl_Adv_04069"/>
      <sheetName val="Dtl_Adv_04059"/>
      <sheetName val="Sale_04049"/>
      <sheetName val="กระทบ_CESS10"/>
      <sheetName val="CESS_040610"/>
      <sheetName val="Dtl_Adv_040610"/>
      <sheetName val="Dtl_Adv_040510"/>
      <sheetName val="Sale_040410"/>
      <sheetName val="กระทบ_CESS11"/>
      <sheetName val="CESS_040611"/>
      <sheetName val="Dtl_Adv_040611"/>
      <sheetName val="Dtl_Adv_040511"/>
      <sheetName val="Sale_040411"/>
      <sheetName val="กระทบ_CESS12"/>
      <sheetName val="CESS_040612"/>
      <sheetName val="Dtl_Adv_040612"/>
      <sheetName val="Dtl_Adv_040512"/>
      <sheetName val="Sale_040412"/>
      <sheetName val="กระทบ_CESS13"/>
      <sheetName val="CESS_040613"/>
      <sheetName val="Dtl_Adv_040613"/>
      <sheetName val="Dtl_Adv_040513"/>
      <sheetName val="Sale_040413"/>
      <sheetName val="PAYROLL"/>
      <sheetName val="DEP12"/>
      <sheetName val="3 P&amp;L "/>
      <sheetName val="xSeries255"/>
      <sheetName val="61 HR"/>
      <sheetName val="65 FINANCE"/>
      <sheetName val="New Item"/>
      <sheetName val="J2"/>
      <sheetName val="J1"/>
      <sheetName val="part-import"/>
      <sheetName val="part-local"/>
      <sheetName val="คชจ.ดำเนินงาน6-43"/>
      <sheetName val="SAME"/>
      <sheetName val="O3"/>
      <sheetName val="O4"/>
      <sheetName val="FF-3"/>
      <sheetName val="Asset &amp; Liability"/>
      <sheetName val="Net asset value"/>
      <sheetName val="BSI"/>
      <sheetName val="criteria"/>
      <sheetName val="Home"/>
      <sheetName val="BPR-Bloom"/>
      <sheetName val="Details"/>
      <sheetName val="addl cost"/>
      <sheetName val="accumdeprn"/>
      <sheetName val="Order_Oct_w40"/>
      <sheetName val="Order_Oct_w41"/>
      <sheetName val="U4-Recruitment"/>
      <sheetName val="CA Sheet"/>
      <sheetName val="FF-2"/>
      <sheetName val="Entity Data"/>
      <sheetName val="Val_Ind"/>
      <sheetName val="Loan Calculator"/>
      <sheetName val="E"/>
      <sheetName val="B- 1"/>
      <sheetName val="Company Info"/>
      <sheetName val="CA Comp"/>
      <sheetName val="วงเครดิต 3"/>
      <sheetName val="BGT97STAFF"/>
      <sheetName val="PS-1995"/>
      <sheetName val="Tornado 4.7 Component List"/>
      <sheetName val="ปัจจุบัน "/>
      <sheetName val="B_Sheet"/>
      <sheetName val="Notes"/>
      <sheetName val="P&amp;L"/>
      <sheetName val="TBal"/>
      <sheetName val="ตั๋วเงินรับ"/>
      <sheetName val="K-5"/>
      <sheetName val="mcot_upc"/>
      <sheetName val="all"/>
      <sheetName val="StandingData"/>
      <sheetName val="RAMP Fin"/>
      <sheetName val="Reimbursements"/>
      <sheetName val="Cash Flow"/>
      <sheetName val="Financial Summary"/>
      <sheetName val="200-110"/>
      <sheetName val="Trial Balance"/>
      <sheetName val="APCODE"/>
      <sheetName val="Cum.91-93"/>
      <sheetName val="Dec 94"/>
      <sheetName val="cashflowcomp"/>
      <sheetName val="U-2.1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C"/>
      <sheetName val="0100"/>
      <sheetName val="AssetStatus"/>
      <sheetName val="AssetType"/>
      <sheetName val="License BOI"/>
      <sheetName val="Asset Class"/>
      <sheetName val="Depre. Key"/>
      <sheetName val="acs"/>
      <sheetName val="STA HQ CESS 0406"/>
      <sheetName val="gold แลกทอง"/>
      <sheetName val="Staff List"/>
      <sheetName val="งบทดลอง - ต.ค.2547"/>
      <sheetName val="ADJ - RATE"/>
      <sheetName val="FF-1"/>
      <sheetName val="Code1"/>
      <sheetName val="Sale 0502"/>
      <sheetName val="UPG表"/>
      <sheetName val="Sales"/>
      <sheetName val="Pnl-10"/>
      <sheetName val="20"/>
      <sheetName val="30"/>
      <sheetName val="70"/>
      <sheetName val="QR_4.1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bblยังไม่จ่าย"/>
      <sheetName val="Co info"/>
      <sheetName val="FF-4"/>
      <sheetName val="D"/>
      <sheetName val="Adj&amp;Rje(Z820) "/>
      <sheetName val="CORPORATE TAX01"/>
      <sheetName val="Data 2"/>
      <sheetName val="Conso"/>
      <sheetName val="Write off"/>
      <sheetName val="61_HR"/>
      <sheetName val="65_FINANCE"/>
      <sheetName val="3_P&amp;L_"/>
      <sheetName val="New_Item"/>
      <sheetName val="คชจ_ดำเนินงาน6-43"/>
      <sheetName val="component_data"/>
      <sheetName val="Asset_&amp;_Liability"/>
      <sheetName val="Net_asset_value"/>
      <sheetName val="Sale_04071"/>
      <sheetName val="Stock_Aging1"/>
      <sheetName val="B&amp;S_19991"/>
      <sheetName val="Vat7%_ภายในเดือน_Junต้นฉบับ1"/>
      <sheetName val="Chart_of_Acc__1"/>
      <sheetName val="Cover_PC_Report1"/>
      <sheetName val="Paper_box__(Small)1"/>
      <sheetName val="Sale_04111"/>
      <sheetName val="NewIndex_1"/>
      <sheetName val="TrialBalance_Q3-20021"/>
      <sheetName val="Linkage_Quote1"/>
      <sheetName val="Deferred_Charge1"/>
      <sheetName val="Standing_Data1"/>
      <sheetName val="Financial_Highlights1"/>
      <sheetName val="งบทดลองปภพ_4-471"/>
      <sheetName val="FF_2__1_1"/>
      <sheetName val="5)_Parameters1"/>
      <sheetName val="5_Analysis1"/>
      <sheetName val="61_HR1"/>
      <sheetName val="65_FINANCE1"/>
      <sheetName val="3_P&amp;L_1"/>
      <sheetName val="New_Item1"/>
      <sheetName val="คชจ_ดำเนินงาน6-431"/>
      <sheetName val="component_data1"/>
      <sheetName val="Asset_&amp;_Liability1"/>
      <sheetName val="Net_asset_value1"/>
      <sheetName val="addl_cost"/>
      <sheetName val="CA_Sheet"/>
      <sheetName val="Entity_Data"/>
      <sheetName val="Loan_Calculator"/>
      <sheetName val="B-_1"/>
      <sheetName val="Company_Info"/>
      <sheetName val="CA_Comp"/>
      <sheetName val="วงเครดิต_3"/>
      <sheetName val="Tornado_4_7_Component_List"/>
      <sheetName val="ปัจจุบัน_"/>
      <sheetName val="RAMP_Fin"/>
      <sheetName val="Cash_Flow"/>
      <sheetName val="Financial_Summary"/>
      <sheetName val="Trial_Balanc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um_91-93"/>
      <sheetName val="Dec_94"/>
      <sheetName val="TRIAL_Balance_&amp;_%"/>
      <sheetName val="U-2_1"/>
      <sheetName val="Chart_of_Acc__2"/>
      <sheetName val="Cover_PC_Report2"/>
      <sheetName val="gl"/>
      <sheetName val="F-5"/>
      <sheetName val="Norms SP"/>
      <sheetName val="Detail รายบุคคลปี 58"/>
      <sheetName val="จันทร์"/>
      <sheetName val="Chart_of_Acc__3"/>
      <sheetName val="Cover_PC_Report3"/>
      <sheetName val="ﾌﾟﾛﾄ_P772分解5号機"/>
      <sheetName val="Histogram"/>
      <sheetName val="Std-Cost-07-03-01"/>
      <sheetName val="GL06"/>
      <sheetName val="งบบริหาร PL-report"/>
      <sheetName val="กระทบ_CESS14"/>
      <sheetName val="CESS_040614"/>
      <sheetName val="Dtl_Adv_040614"/>
      <sheetName val="Dtl_Adv_040514"/>
      <sheetName val="Sale_040414"/>
      <sheetName val="TRIAL_Balance_&amp;_%1"/>
      <sheetName val="Sale_04012"/>
      <sheetName val="Sale_04082"/>
      <sheetName val="10-1_Media2"/>
      <sheetName val="Sale_05012"/>
      <sheetName val="Thai_Summit_PKK-HW2"/>
      <sheetName val="GL_CB2"/>
      <sheetName val="GL_M2"/>
      <sheetName val="เงินกู้_MGC2"/>
      <sheetName val="TB_Worksheet2"/>
      <sheetName val="DEFERRED_TAX_ASSET2"/>
      <sheetName val="INCOME_TAX_PAYABLE2"/>
      <sheetName val="INCOME_TAX_EXPENSE2"/>
      <sheetName val="Sale_04072"/>
      <sheetName val="Stock_Aging2"/>
      <sheetName val="B&amp;S_19992"/>
      <sheetName val="Vat7%_ภายในเดือน_Junต้นฉบับ2"/>
      <sheetName val="Paper_box__(Small)2"/>
      <sheetName val="Customize_Your_Invoice1"/>
      <sheetName val="aging_local1"/>
      <sheetName val="component_data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Sale_04112"/>
      <sheetName val="NewIndex_2"/>
      <sheetName val="TrialBalance_Q3-20022"/>
      <sheetName val="Linkage_Quote2"/>
      <sheetName val="Deferred_Charge2"/>
      <sheetName val="Standing_Data2"/>
      <sheetName val="Financial_Highlights2"/>
      <sheetName val="FF_2__1_2"/>
      <sheetName val="5)_Parameters2"/>
      <sheetName val="งบทดลองปภพ_4-472"/>
      <sheetName val="5_Analysis2"/>
      <sheetName val="3_P&amp;L_2"/>
      <sheetName val="61_HR2"/>
      <sheetName val="65_FINANCE2"/>
      <sheetName val="New_Item2"/>
      <sheetName val="คชจ_ดำเนินงาน6-432"/>
      <sheetName val="Asset_&amp;_Liability2"/>
      <sheetName val="Net_asset_value2"/>
      <sheetName val="addl_cost1"/>
      <sheetName val="CA_Sheet1"/>
      <sheetName val="Entity_Data1"/>
      <sheetName val="Loan_Calculator1"/>
      <sheetName val="B-_11"/>
      <sheetName val="Company_Info1"/>
      <sheetName val="CA_Comp1"/>
      <sheetName val="วงเครดิต_31"/>
      <sheetName val="Tornado_4_7_Component_List1"/>
      <sheetName val="ปัจจุบัน_1"/>
      <sheetName val="RAMP_Fin1"/>
      <sheetName val="Cash_Flow1"/>
      <sheetName val="Financial_Summary1"/>
      <sheetName val="Trial_Balance1"/>
      <sheetName val="Cum_91-931"/>
      <sheetName val="Dec_941"/>
      <sheetName val="U-2_11"/>
      <sheetName val="License_BOI"/>
      <sheetName val="Asset_Class"/>
      <sheetName val="Depre__Key"/>
      <sheetName val="STA_HQ_CESS_0406"/>
      <sheetName val="gold_แลกทอง"/>
      <sheetName val="Staff_List"/>
      <sheetName val="งบทดลอง_-_ต_ค_2547"/>
      <sheetName val="ADJ_-_RATE"/>
      <sheetName val="Sale_0502"/>
      <sheetName val="QR_4_1"/>
      <sheetName val="M_MM"/>
      <sheetName val="Co_info"/>
      <sheetName val="Adj&amp;Rje(Z820)_"/>
      <sheetName val="CORPORATE_TAX01"/>
      <sheetName val="Data_2"/>
      <sheetName val="Write_off"/>
      <sheetName val="Norms_SP"/>
      <sheetName val="Detail_รายบุคคลปี_58"/>
      <sheetName val="fr"/>
      <sheetName val="S8"/>
      <sheetName val="S1"/>
      <sheetName val="S9"/>
      <sheetName val="S3"/>
      <sheetName val="S10"/>
      <sheetName val="S5"/>
      <sheetName val="S11"/>
      <sheetName val="S6"/>
      <sheetName val="S12"/>
      <sheetName val="S13"/>
      <sheetName val="S14"/>
      <sheetName val="db"/>
      <sheetName val="REPORT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18</v>
          </cell>
          <cell r="B2" t="str">
            <v>LOCAL</v>
          </cell>
          <cell r="C2">
            <v>38147</v>
          </cell>
          <cell r="D2" t="str">
            <v>LTX</v>
          </cell>
          <cell r="E2">
            <v>71.47</v>
          </cell>
        </row>
        <row r="3">
          <cell r="A3" t="str">
            <v>L040219</v>
          </cell>
          <cell r="B3" t="str">
            <v>LOCAL</v>
          </cell>
          <cell r="C3">
            <v>38148</v>
          </cell>
          <cell r="D3" t="str">
            <v>LTX</v>
          </cell>
          <cell r="E3">
            <v>149.80000000000001</v>
          </cell>
        </row>
        <row r="4">
          <cell r="A4" t="str">
            <v>L040220</v>
          </cell>
          <cell r="B4" t="str">
            <v>LOCAL</v>
          </cell>
          <cell r="C4">
            <v>38149</v>
          </cell>
          <cell r="D4" t="str">
            <v>LTX</v>
          </cell>
          <cell r="E4">
            <v>158.6</v>
          </cell>
        </row>
        <row r="5">
          <cell r="A5" t="str">
            <v>L040221</v>
          </cell>
          <cell r="B5" t="str">
            <v>LOCAL</v>
          </cell>
          <cell r="C5">
            <v>38150</v>
          </cell>
          <cell r="D5" t="str">
            <v>LTX</v>
          </cell>
          <cell r="E5">
            <v>146.80000000000001</v>
          </cell>
        </row>
        <row r="6">
          <cell r="A6" t="str">
            <v>L040222</v>
          </cell>
          <cell r="B6" t="str">
            <v>LOCAL</v>
          </cell>
          <cell r="C6">
            <v>38151</v>
          </cell>
          <cell r="D6" t="str">
            <v>LTX</v>
          </cell>
          <cell r="E6">
            <v>160.80000000000001</v>
          </cell>
        </row>
        <row r="7">
          <cell r="A7" t="str">
            <v>L040223</v>
          </cell>
          <cell r="B7" t="str">
            <v>LOCAL</v>
          </cell>
          <cell r="C7">
            <v>38152</v>
          </cell>
          <cell r="D7" t="str">
            <v>LTX</v>
          </cell>
          <cell r="E7">
            <v>158.69999999999999</v>
          </cell>
        </row>
        <row r="8">
          <cell r="A8" t="str">
            <v>L040224</v>
          </cell>
          <cell r="B8" t="str">
            <v>LOCAL</v>
          </cell>
          <cell r="C8">
            <v>38153</v>
          </cell>
          <cell r="D8" t="str">
            <v>LTX</v>
          </cell>
          <cell r="E8">
            <v>145.6</v>
          </cell>
        </row>
        <row r="9">
          <cell r="A9" t="str">
            <v>L040225</v>
          </cell>
          <cell r="B9" t="str">
            <v>LOCAL</v>
          </cell>
          <cell r="C9">
            <v>38154</v>
          </cell>
          <cell r="D9" t="str">
            <v>LTX</v>
          </cell>
          <cell r="E9">
            <v>163.9</v>
          </cell>
        </row>
        <row r="10">
          <cell r="A10" t="str">
            <v>L040226</v>
          </cell>
          <cell r="B10" t="str">
            <v>LOCAL</v>
          </cell>
          <cell r="C10">
            <v>38155</v>
          </cell>
          <cell r="D10" t="str">
            <v>LTX</v>
          </cell>
          <cell r="E10">
            <v>154.30000000000001</v>
          </cell>
        </row>
        <row r="11">
          <cell r="A11" t="str">
            <v>L040227</v>
          </cell>
          <cell r="B11" t="str">
            <v>LOCAL</v>
          </cell>
          <cell r="C11">
            <v>38156</v>
          </cell>
          <cell r="D11" t="str">
            <v>LTX</v>
          </cell>
          <cell r="E11">
            <v>153.19999999999999</v>
          </cell>
        </row>
        <row r="12">
          <cell r="A12" t="str">
            <v>L040228</v>
          </cell>
          <cell r="B12" t="str">
            <v>LOCAL</v>
          </cell>
          <cell r="C12">
            <v>38157</v>
          </cell>
          <cell r="D12" t="str">
            <v>LTX</v>
          </cell>
          <cell r="E12">
            <v>165.1</v>
          </cell>
        </row>
        <row r="13">
          <cell r="A13" t="str">
            <v>L040229</v>
          </cell>
          <cell r="B13" t="str">
            <v>LOCAL</v>
          </cell>
          <cell r="C13">
            <v>38158</v>
          </cell>
          <cell r="D13" t="str">
            <v>LTX</v>
          </cell>
          <cell r="E13">
            <v>162</v>
          </cell>
        </row>
        <row r="14">
          <cell r="A14" t="str">
            <v>L040230</v>
          </cell>
          <cell r="B14" t="str">
            <v>LOCAL</v>
          </cell>
          <cell r="C14">
            <v>38159</v>
          </cell>
          <cell r="D14" t="str">
            <v>LTX</v>
          </cell>
          <cell r="E14">
            <v>155.80000000000001</v>
          </cell>
        </row>
        <row r="15">
          <cell r="A15" t="str">
            <v>L040231</v>
          </cell>
          <cell r="B15" t="str">
            <v>LOCAL</v>
          </cell>
          <cell r="C15">
            <v>38160</v>
          </cell>
          <cell r="D15" t="str">
            <v>LTX</v>
          </cell>
          <cell r="E15">
            <v>164.9</v>
          </cell>
        </row>
        <row r="16">
          <cell r="A16" t="str">
            <v>L040232</v>
          </cell>
          <cell r="B16" t="str">
            <v>LOCAL</v>
          </cell>
          <cell r="C16">
            <v>38161</v>
          </cell>
          <cell r="D16" t="str">
            <v>LTX</v>
          </cell>
          <cell r="E16">
            <v>157.80000000000001</v>
          </cell>
        </row>
        <row r="17">
          <cell r="A17" t="str">
            <v>L040233</v>
          </cell>
          <cell r="B17" t="str">
            <v>LOCAL</v>
          </cell>
          <cell r="C17">
            <v>38162</v>
          </cell>
          <cell r="D17" t="str">
            <v>LTX</v>
          </cell>
          <cell r="E17">
            <v>141.4</v>
          </cell>
        </row>
        <row r="18">
          <cell r="A18" t="str">
            <v>L040234</v>
          </cell>
          <cell r="B18" t="str">
            <v>LOCAL</v>
          </cell>
          <cell r="C18">
            <v>38163</v>
          </cell>
          <cell r="D18" t="str">
            <v>LTX</v>
          </cell>
          <cell r="E18">
            <v>162.9</v>
          </cell>
        </row>
        <row r="19">
          <cell r="A19" t="str">
            <v>L040235</v>
          </cell>
          <cell r="B19" t="str">
            <v>LOCAL</v>
          </cell>
          <cell r="C19">
            <v>38164</v>
          </cell>
          <cell r="D19" t="str">
            <v>LTX</v>
          </cell>
          <cell r="E19">
            <v>18.7</v>
          </cell>
        </row>
        <row r="20">
          <cell r="A20" t="str">
            <v>L040236</v>
          </cell>
          <cell r="B20" t="str">
            <v>LOCAL</v>
          </cell>
          <cell r="C20">
            <v>38164</v>
          </cell>
          <cell r="D20" t="str">
            <v>LTX</v>
          </cell>
          <cell r="E20">
            <v>123.2</v>
          </cell>
        </row>
        <row r="21">
          <cell r="A21" t="str">
            <v>L040237</v>
          </cell>
          <cell r="B21" t="str">
            <v>LOCAL</v>
          </cell>
          <cell r="C21">
            <v>38165</v>
          </cell>
          <cell r="D21" t="str">
            <v>LTX</v>
          </cell>
          <cell r="E21">
            <v>162.80000000000001</v>
          </cell>
        </row>
        <row r="22">
          <cell r="A22" t="str">
            <v>L040238</v>
          </cell>
          <cell r="B22" t="str">
            <v>LOCAL</v>
          </cell>
          <cell r="C22">
            <v>38166</v>
          </cell>
          <cell r="D22" t="str">
            <v>LTX</v>
          </cell>
          <cell r="E22">
            <v>159.4</v>
          </cell>
        </row>
        <row r="23">
          <cell r="A23" t="str">
            <v>L040239</v>
          </cell>
          <cell r="B23" t="str">
            <v>LOCAL</v>
          </cell>
          <cell r="C23">
            <v>38167</v>
          </cell>
          <cell r="D23" t="str">
            <v>LTX</v>
          </cell>
          <cell r="E23">
            <v>148.4</v>
          </cell>
        </row>
        <row r="24">
          <cell r="A24" t="str">
            <v>L040240</v>
          </cell>
          <cell r="B24" t="str">
            <v>LOCAL</v>
          </cell>
          <cell r="C24">
            <v>38168</v>
          </cell>
          <cell r="D24" t="str">
            <v>LTX</v>
          </cell>
          <cell r="E24">
            <v>161.69999999999999</v>
          </cell>
        </row>
        <row r="25">
          <cell r="A25" t="str">
            <v>L040217</v>
          </cell>
          <cell r="B25" t="str">
            <v>LOCAL</v>
          </cell>
          <cell r="C25">
            <v>38144</v>
          </cell>
          <cell r="D25" t="str">
            <v>FIL</v>
          </cell>
          <cell r="E25">
            <v>1.399</v>
          </cell>
        </row>
        <row r="26">
          <cell r="A26" t="str">
            <v>L040246</v>
          </cell>
          <cell r="B26" t="str">
            <v>LOCAL</v>
          </cell>
          <cell r="C26">
            <v>38151</v>
          </cell>
          <cell r="D26" t="str">
            <v>FIL</v>
          </cell>
          <cell r="E26">
            <v>1.2230000000000001</v>
          </cell>
        </row>
        <row r="27">
          <cell r="A27" t="str">
            <v>L040249</v>
          </cell>
          <cell r="B27" t="str">
            <v>LOCAL</v>
          </cell>
          <cell r="C27">
            <v>38158</v>
          </cell>
          <cell r="D27" t="str">
            <v>FIL</v>
          </cell>
          <cell r="E27">
            <v>1.31</v>
          </cell>
        </row>
        <row r="28">
          <cell r="A28" t="str">
            <v>L040248</v>
          </cell>
          <cell r="B28" t="str">
            <v>LOCAL</v>
          </cell>
          <cell r="C28">
            <v>38165</v>
          </cell>
          <cell r="D28" t="str">
            <v>FIL</v>
          </cell>
          <cell r="E28">
            <v>0.90600000000000003</v>
          </cell>
        </row>
        <row r="29">
          <cell r="A29" t="str">
            <v>T041464</v>
          </cell>
          <cell r="B29" t="str">
            <v>EXPORT</v>
          </cell>
          <cell r="C29">
            <v>38139</v>
          </cell>
          <cell r="D29" t="str">
            <v>RSS</v>
          </cell>
          <cell r="E29">
            <v>192</v>
          </cell>
        </row>
        <row r="30">
          <cell r="A30" t="str">
            <v>T041465</v>
          </cell>
          <cell r="B30" t="str">
            <v>EXPORT</v>
          </cell>
          <cell r="C30">
            <v>38139</v>
          </cell>
          <cell r="D30" t="str">
            <v>RSS</v>
          </cell>
          <cell r="E30">
            <v>192</v>
          </cell>
        </row>
        <row r="31">
          <cell r="A31" t="str">
            <v>T041468</v>
          </cell>
          <cell r="B31" t="str">
            <v>EXPORT</v>
          </cell>
          <cell r="C31">
            <v>38139</v>
          </cell>
          <cell r="D31" t="str">
            <v>RSS</v>
          </cell>
          <cell r="E31">
            <v>40</v>
          </cell>
        </row>
        <row r="32">
          <cell r="A32" t="str">
            <v>T041601</v>
          </cell>
          <cell r="B32" t="str">
            <v>EXPORT</v>
          </cell>
          <cell r="C32">
            <v>38139</v>
          </cell>
          <cell r="D32" t="str">
            <v>LTX</v>
          </cell>
          <cell r="E32">
            <v>25.2</v>
          </cell>
        </row>
        <row r="33">
          <cell r="A33" t="str">
            <v>T041602</v>
          </cell>
          <cell r="B33" t="str">
            <v>EXPORT</v>
          </cell>
          <cell r="C33">
            <v>38139</v>
          </cell>
          <cell r="D33" t="str">
            <v>LTX</v>
          </cell>
          <cell r="E33">
            <v>25.065000000000001</v>
          </cell>
        </row>
        <row r="34">
          <cell r="A34" t="str">
            <v>0001043</v>
          </cell>
          <cell r="B34" t="str">
            <v>EXPORT</v>
          </cell>
          <cell r="C34">
            <v>38140</v>
          </cell>
          <cell r="D34" t="str">
            <v>RSS</v>
          </cell>
          <cell r="E34">
            <v>40</v>
          </cell>
        </row>
        <row r="35">
          <cell r="A35" t="str">
            <v>0001043</v>
          </cell>
          <cell r="B35" t="str">
            <v>EXPORT</v>
          </cell>
          <cell r="C35">
            <v>38140</v>
          </cell>
          <cell r="D35" t="str">
            <v>RSS</v>
          </cell>
          <cell r="E35">
            <v>20</v>
          </cell>
        </row>
        <row r="36">
          <cell r="A36" t="str">
            <v>T041388</v>
          </cell>
          <cell r="B36" t="str">
            <v>EXPORT</v>
          </cell>
          <cell r="C36">
            <v>38140</v>
          </cell>
          <cell r="D36" t="str">
            <v>RSS</v>
          </cell>
          <cell r="E36">
            <v>80</v>
          </cell>
        </row>
        <row r="37">
          <cell r="A37" t="str">
            <v>T041587</v>
          </cell>
          <cell r="B37" t="str">
            <v>EXPORT</v>
          </cell>
          <cell r="C37">
            <v>38140</v>
          </cell>
          <cell r="D37" t="str">
            <v>RSS</v>
          </cell>
          <cell r="E37">
            <v>20</v>
          </cell>
        </row>
        <row r="38">
          <cell r="A38" t="str">
            <v>T041588</v>
          </cell>
          <cell r="B38" t="str">
            <v>EXPORT</v>
          </cell>
          <cell r="C38">
            <v>38140</v>
          </cell>
          <cell r="D38" t="str">
            <v>RSS</v>
          </cell>
          <cell r="E38">
            <v>16</v>
          </cell>
        </row>
        <row r="39">
          <cell r="A39" t="str">
            <v>T041603</v>
          </cell>
          <cell r="B39" t="str">
            <v>EXPORT</v>
          </cell>
          <cell r="C39">
            <v>38141</v>
          </cell>
          <cell r="D39" t="str">
            <v>LTX</v>
          </cell>
          <cell r="E39">
            <v>25.02</v>
          </cell>
        </row>
        <row r="40">
          <cell r="A40" t="str">
            <v>T041604</v>
          </cell>
          <cell r="B40" t="str">
            <v>EXPORT</v>
          </cell>
          <cell r="C40">
            <v>38141</v>
          </cell>
          <cell r="D40" t="str">
            <v>LTX</v>
          </cell>
          <cell r="E40">
            <v>25.024999999999999</v>
          </cell>
        </row>
        <row r="41">
          <cell r="A41" t="str">
            <v>T041605</v>
          </cell>
          <cell r="B41" t="str">
            <v>EXPORT</v>
          </cell>
          <cell r="C41">
            <v>38141</v>
          </cell>
          <cell r="D41" t="str">
            <v>LTX</v>
          </cell>
          <cell r="E41">
            <v>25.015000000000001</v>
          </cell>
        </row>
        <row r="42">
          <cell r="A42" t="str">
            <v>T041606</v>
          </cell>
          <cell r="B42" t="str">
            <v>EXPORT</v>
          </cell>
          <cell r="C42">
            <v>38141</v>
          </cell>
          <cell r="D42" t="str">
            <v>LTX</v>
          </cell>
          <cell r="E42">
            <v>24.93</v>
          </cell>
        </row>
        <row r="43">
          <cell r="A43" t="str">
            <v>T041607</v>
          </cell>
          <cell r="B43" t="str">
            <v>EXPORT</v>
          </cell>
          <cell r="C43">
            <v>38141</v>
          </cell>
          <cell r="D43" t="str">
            <v>LTX</v>
          </cell>
          <cell r="E43">
            <v>25.245000000000001</v>
          </cell>
        </row>
        <row r="44">
          <cell r="A44" t="str">
            <v>T041608</v>
          </cell>
          <cell r="B44" t="str">
            <v>EXPORT</v>
          </cell>
          <cell r="C44">
            <v>38142</v>
          </cell>
          <cell r="D44" t="str">
            <v>LTX</v>
          </cell>
          <cell r="E44">
            <v>24.91</v>
          </cell>
        </row>
        <row r="45">
          <cell r="A45" t="str">
            <v>T041609</v>
          </cell>
          <cell r="B45" t="str">
            <v>EXPORT</v>
          </cell>
          <cell r="C45">
            <v>38142</v>
          </cell>
          <cell r="D45" t="str">
            <v>LTX</v>
          </cell>
          <cell r="E45">
            <v>25.1</v>
          </cell>
        </row>
        <row r="46">
          <cell r="A46" t="str">
            <v>T041612</v>
          </cell>
          <cell r="B46" t="str">
            <v>EXPORT</v>
          </cell>
          <cell r="C46">
            <v>38142</v>
          </cell>
          <cell r="D46" t="str">
            <v>LTX</v>
          </cell>
          <cell r="E46">
            <v>24.754999999999999</v>
          </cell>
        </row>
        <row r="47">
          <cell r="A47" t="str">
            <v>T041617</v>
          </cell>
          <cell r="B47" t="str">
            <v>EXPORT</v>
          </cell>
          <cell r="C47">
            <v>38143</v>
          </cell>
          <cell r="D47" t="str">
            <v>STR</v>
          </cell>
          <cell r="E47">
            <v>42.84</v>
          </cell>
        </row>
        <row r="48">
          <cell r="A48" t="str">
            <v>T041637</v>
          </cell>
          <cell r="B48" t="str">
            <v>EXPORT</v>
          </cell>
          <cell r="C48">
            <v>38143</v>
          </cell>
          <cell r="D48" t="str">
            <v>RSS</v>
          </cell>
          <cell r="E48">
            <v>120</v>
          </cell>
        </row>
        <row r="49">
          <cell r="A49" t="str">
            <v>T041439</v>
          </cell>
          <cell r="B49" t="str">
            <v>EXPORT</v>
          </cell>
          <cell r="C49">
            <v>38139</v>
          </cell>
          <cell r="D49" t="str">
            <v>RSS</v>
          </cell>
          <cell r="E49">
            <v>20</v>
          </cell>
        </row>
        <row r="50">
          <cell r="A50" t="str">
            <v>T041440</v>
          </cell>
          <cell r="B50" t="str">
            <v>EXPORT</v>
          </cell>
          <cell r="C50">
            <v>38139</v>
          </cell>
          <cell r="D50" t="str">
            <v>RSS</v>
          </cell>
          <cell r="E50">
            <v>20</v>
          </cell>
        </row>
        <row r="51">
          <cell r="A51" t="str">
            <v>T041495</v>
          </cell>
          <cell r="B51" t="str">
            <v>EXPORT</v>
          </cell>
          <cell r="C51">
            <v>38140</v>
          </cell>
          <cell r="D51" t="str">
            <v>STR</v>
          </cell>
          <cell r="E51">
            <v>100.8</v>
          </cell>
        </row>
        <row r="52">
          <cell r="A52" t="str">
            <v>T041509</v>
          </cell>
          <cell r="B52" t="str">
            <v>EXPORT</v>
          </cell>
          <cell r="C52">
            <v>38140</v>
          </cell>
          <cell r="D52" t="str">
            <v>STR</v>
          </cell>
          <cell r="E52">
            <v>20.16</v>
          </cell>
        </row>
        <row r="53">
          <cell r="A53" t="str">
            <v>T041590</v>
          </cell>
          <cell r="B53" t="str">
            <v>EXPORT</v>
          </cell>
          <cell r="C53">
            <v>38141</v>
          </cell>
          <cell r="D53" t="str">
            <v>RSS</v>
          </cell>
          <cell r="E53">
            <v>20</v>
          </cell>
        </row>
        <row r="54">
          <cell r="A54" t="str">
            <v>T041643</v>
          </cell>
          <cell r="B54" t="str">
            <v>EXPORT</v>
          </cell>
          <cell r="C54">
            <v>38141</v>
          </cell>
          <cell r="D54" t="str">
            <v>RSS</v>
          </cell>
          <cell r="E54">
            <v>38.4</v>
          </cell>
        </row>
        <row r="55">
          <cell r="A55" t="str">
            <v>0001049</v>
          </cell>
          <cell r="B55" t="str">
            <v>EXPORT</v>
          </cell>
          <cell r="C55">
            <v>38142</v>
          </cell>
          <cell r="D55" t="str">
            <v>RSS</v>
          </cell>
          <cell r="E55">
            <v>300</v>
          </cell>
        </row>
        <row r="56">
          <cell r="A56" t="str">
            <v>0001053</v>
          </cell>
          <cell r="B56" t="str">
            <v>EXPORT</v>
          </cell>
          <cell r="C56">
            <v>38142</v>
          </cell>
          <cell r="D56" t="str">
            <v>RSS</v>
          </cell>
          <cell r="E56">
            <v>20</v>
          </cell>
        </row>
        <row r="57">
          <cell r="A57" t="str">
            <v>0001053</v>
          </cell>
          <cell r="B57" t="str">
            <v>EXPORT</v>
          </cell>
          <cell r="C57">
            <v>38142</v>
          </cell>
          <cell r="D57" t="str">
            <v>RSS</v>
          </cell>
          <cell r="E57">
            <v>60</v>
          </cell>
        </row>
        <row r="58">
          <cell r="A58" t="str">
            <v>T041641-2</v>
          </cell>
          <cell r="B58" t="str">
            <v>EXPORT</v>
          </cell>
          <cell r="C58">
            <v>38142</v>
          </cell>
          <cell r="D58" t="str">
            <v>RSS</v>
          </cell>
          <cell r="E58">
            <v>228</v>
          </cell>
        </row>
        <row r="59">
          <cell r="A59" t="str">
            <v>T041505</v>
          </cell>
          <cell r="B59" t="str">
            <v>EXPORT</v>
          </cell>
          <cell r="C59">
            <v>38143</v>
          </cell>
          <cell r="D59" t="str">
            <v>STR</v>
          </cell>
          <cell r="E59">
            <v>100.8</v>
          </cell>
        </row>
        <row r="60">
          <cell r="A60" t="str">
            <v>T041581</v>
          </cell>
          <cell r="B60" t="str">
            <v>EXPORT</v>
          </cell>
          <cell r="C60">
            <v>38143</v>
          </cell>
          <cell r="D60" t="str">
            <v>STR</v>
          </cell>
          <cell r="E60">
            <v>19.2</v>
          </cell>
        </row>
        <row r="61">
          <cell r="A61" t="str">
            <v>T041596</v>
          </cell>
          <cell r="B61" t="str">
            <v>EXPORT</v>
          </cell>
          <cell r="C61">
            <v>38143</v>
          </cell>
          <cell r="D61" t="str">
            <v>STR</v>
          </cell>
          <cell r="E61">
            <v>100.8</v>
          </cell>
        </row>
        <row r="62">
          <cell r="A62" t="str">
            <v>T041613</v>
          </cell>
          <cell r="B62" t="str">
            <v>EXPORT</v>
          </cell>
          <cell r="C62">
            <v>38143</v>
          </cell>
          <cell r="D62" t="str">
            <v>LTX</v>
          </cell>
          <cell r="E62">
            <v>24.905000000000001</v>
          </cell>
        </row>
        <row r="63">
          <cell r="A63" t="str">
            <v>T041618</v>
          </cell>
          <cell r="B63" t="str">
            <v>EXPORT</v>
          </cell>
          <cell r="C63">
            <v>38143</v>
          </cell>
          <cell r="D63" t="str">
            <v>STR</v>
          </cell>
          <cell r="E63">
            <v>60.48</v>
          </cell>
        </row>
        <row r="64">
          <cell r="A64" t="str">
            <v>T041582</v>
          </cell>
          <cell r="B64" t="str">
            <v>EXPORT</v>
          </cell>
          <cell r="C64">
            <v>38144</v>
          </cell>
          <cell r="D64" t="str">
            <v>STR</v>
          </cell>
          <cell r="E64">
            <v>42.56</v>
          </cell>
        </row>
        <row r="65">
          <cell r="A65" t="str">
            <v>T041614</v>
          </cell>
          <cell r="B65" t="str">
            <v>EXPORT</v>
          </cell>
          <cell r="C65">
            <v>38144</v>
          </cell>
          <cell r="D65" t="str">
            <v>LTX</v>
          </cell>
          <cell r="E65">
            <v>24.934999999999999</v>
          </cell>
        </row>
        <row r="66">
          <cell r="A66" t="str">
            <v>0001039</v>
          </cell>
          <cell r="B66" t="str">
            <v>EXPORT</v>
          </cell>
          <cell r="C66">
            <v>38145</v>
          </cell>
          <cell r="D66" t="str">
            <v>RSS</v>
          </cell>
          <cell r="E66">
            <v>26.443999999999999</v>
          </cell>
        </row>
        <row r="67">
          <cell r="A67" t="str">
            <v>0001039</v>
          </cell>
          <cell r="B67" t="str">
            <v>EXPORT</v>
          </cell>
          <cell r="C67">
            <v>38145</v>
          </cell>
          <cell r="D67" t="str">
            <v>RSS</v>
          </cell>
          <cell r="E67">
            <v>26.443999999999999</v>
          </cell>
        </row>
        <row r="68">
          <cell r="A68" t="str">
            <v>T041209</v>
          </cell>
          <cell r="B68" t="str">
            <v>EXPORT</v>
          </cell>
          <cell r="C68">
            <v>38145</v>
          </cell>
          <cell r="D68" t="str">
            <v>RSS</v>
          </cell>
          <cell r="E68">
            <v>96</v>
          </cell>
        </row>
        <row r="69">
          <cell r="A69" t="str">
            <v>T041456</v>
          </cell>
          <cell r="B69" t="str">
            <v>EXPORT</v>
          </cell>
          <cell r="C69">
            <v>38145</v>
          </cell>
          <cell r="D69" t="str">
            <v>RSS</v>
          </cell>
          <cell r="E69">
            <v>80</v>
          </cell>
        </row>
        <row r="70">
          <cell r="A70" t="str">
            <v>T041584</v>
          </cell>
          <cell r="B70" t="str">
            <v>EXPORT</v>
          </cell>
          <cell r="C70">
            <v>38141</v>
          </cell>
          <cell r="D70" t="str">
            <v>STR</v>
          </cell>
          <cell r="E70">
            <v>100.8</v>
          </cell>
        </row>
        <row r="71">
          <cell r="A71" t="str">
            <v>T041525</v>
          </cell>
          <cell r="B71" t="str">
            <v>EXPORT</v>
          </cell>
          <cell r="C71">
            <v>38142</v>
          </cell>
          <cell r="D71" t="str">
            <v>LTX</v>
          </cell>
          <cell r="E71">
            <v>86.1</v>
          </cell>
        </row>
        <row r="72">
          <cell r="A72" t="str">
            <v>T041585</v>
          </cell>
          <cell r="B72" t="str">
            <v>EXPORT</v>
          </cell>
          <cell r="C72">
            <v>38142</v>
          </cell>
          <cell r="D72" t="str">
            <v>STR</v>
          </cell>
          <cell r="E72">
            <v>60.48</v>
          </cell>
        </row>
        <row r="73">
          <cell r="A73" t="str">
            <v>T041586</v>
          </cell>
          <cell r="B73" t="str">
            <v>EXPORT</v>
          </cell>
          <cell r="C73">
            <v>38143</v>
          </cell>
          <cell r="D73" t="str">
            <v>STR</v>
          </cell>
          <cell r="E73">
            <v>60.48</v>
          </cell>
        </row>
        <row r="74">
          <cell r="A74" t="str">
            <v>T041616</v>
          </cell>
          <cell r="B74" t="str">
            <v>EXPORT</v>
          </cell>
          <cell r="C74">
            <v>38145</v>
          </cell>
          <cell r="D74" t="str">
            <v>STR</v>
          </cell>
          <cell r="E74">
            <v>161.28</v>
          </cell>
        </row>
        <row r="75">
          <cell r="A75" t="str">
            <v>T041224</v>
          </cell>
          <cell r="B75" t="str">
            <v>EXPORT</v>
          </cell>
          <cell r="C75">
            <v>38147</v>
          </cell>
          <cell r="D75" t="str">
            <v>RSS</v>
          </cell>
          <cell r="E75">
            <v>114</v>
          </cell>
        </row>
        <row r="76">
          <cell r="A76" t="str">
            <v>T041246</v>
          </cell>
          <cell r="B76" t="str">
            <v>LOCAL</v>
          </cell>
          <cell r="C76">
            <v>38139</v>
          </cell>
          <cell r="D76" t="str">
            <v>RSS</v>
          </cell>
          <cell r="E76">
            <v>15</v>
          </cell>
        </row>
        <row r="77">
          <cell r="A77" t="str">
            <v>T041315</v>
          </cell>
          <cell r="B77" t="str">
            <v>LOCAL</v>
          </cell>
          <cell r="C77">
            <v>38139</v>
          </cell>
          <cell r="D77" t="str">
            <v>RSS</v>
          </cell>
          <cell r="E77">
            <v>15</v>
          </cell>
        </row>
        <row r="78">
          <cell r="A78" t="str">
            <v>T041652</v>
          </cell>
          <cell r="B78" t="str">
            <v>LOCAL</v>
          </cell>
          <cell r="C78">
            <v>38139</v>
          </cell>
          <cell r="D78" t="str">
            <v>RSS</v>
          </cell>
          <cell r="E78">
            <v>45</v>
          </cell>
        </row>
        <row r="79">
          <cell r="A79" t="str">
            <v>T041653</v>
          </cell>
          <cell r="B79" t="str">
            <v>LOCAL</v>
          </cell>
          <cell r="C79">
            <v>38140</v>
          </cell>
          <cell r="D79" t="str">
            <v>RSS</v>
          </cell>
          <cell r="E79">
            <v>45</v>
          </cell>
        </row>
        <row r="80">
          <cell r="A80" t="str">
            <v>T041247</v>
          </cell>
          <cell r="B80" t="str">
            <v>LOCAL</v>
          </cell>
          <cell r="C80">
            <v>38141</v>
          </cell>
          <cell r="D80" t="str">
            <v>RSS</v>
          </cell>
          <cell r="E80">
            <v>15</v>
          </cell>
        </row>
        <row r="81">
          <cell r="A81" t="str">
            <v>T041259</v>
          </cell>
          <cell r="B81" t="str">
            <v>LOCAL</v>
          </cell>
          <cell r="C81">
            <v>38141</v>
          </cell>
          <cell r="D81" t="str">
            <v>STR</v>
          </cell>
          <cell r="E81">
            <v>15.015000000000001</v>
          </cell>
        </row>
        <row r="82">
          <cell r="A82" t="str">
            <v>T041237</v>
          </cell>
          <cell r="B82" t="str">
            <v>LOCAL</v>
          </cell>
          <cell r="C82">
            <v>38139</v>
          </cell>
          <cell r="D82" t="str">
            <v>RSS</v>
          </cell>
          <cell r="E82">
            <v>15</v>
          </cell>
        </row>
        <row r="83">
          <cell r="A83" t="str">
            <v>T041314</v>
          </cell>
          <cell r="B83" t="str">
            <v>LOCAL</v>
          </cell>
          <cell r="C83">
            <v>38139</v>
          </cell>
          <cell r="D83" t="str">
            <v>RSS</v>
          </cell>
          <cell r="E83">
            <v>15</v>
          </cell>
        </row>
        <row r="84">
          <cell r="A84" t="str">
            <v>T041277</v>
          </cell>
          <cell r="B84" t="str">
            <v>LOCAL</v>
          </cell>
          <cell r="C84">
            <v>38141</v>
          </cell>
          <cell r="D84" t="str">
            <v>STR</v>
          </cell>
          <cell r="E84">
            <v>15.015000000000001</v>
          </cell>
        </row>
        <row r="85">
          <cell r="A85" t="str">
            <v>T041248</v>
          </cell>
          <cell r="B85" t="str">
            <v>LOCAL</v>
          </cell>
          <cell r="C85">
            <v>38142</v>
          </cell>
          <cell r="D85" t="str">
            <v>RSS</v>
          </cell>
          <cell r="E85">
            <v>15</v>
          </cell>
        </row>
        <row r="86">
          <cell r="A86" t="str">
            <v>T041249</v>
          </cell>
          <cell r="B86" t="str">
            <v>LOCAL</v>
          </cell>
          <cell r="C86">
            <v>38143</v>
          </cell>
          <cell r="D86" t="str">
            <v>RSS</v>
          </cell>
          <cell r="E86">
            <v>15</v>
          </cell>
        </row>
        <row r="87">
          <cell r="A87" t="str">
            <v>T041254</v>
          </cell>
          <cell r="B87" t="str">
            <v>LOCAL</v>
          </cell>
          <cell r="C87">
            <v>38143</v>
          </cell>
          <cell r="D87" t="str">
            <v>STR</v>
          </cell>
          <cell r="E87">
            <v>15.015000000000001</v>
          </cell>
        </row>
        <row r="88">
          <cell r="A88" t="str">
            <v>T041408</v>
          </cell>
          <cell r="B88" t="str">
            <v>LOCAL</v>
          </cell>
          <cell r="C88">
            <v>38143</v>
          </cell>
          <cell r="D88" t="str">
            <v>RSS</v>
          </cell>
          <cell r="E88">
            <v>30</v>
          </cell>
        </row>
        <row r="89">
          <cell r="A89" t="str">
            <v>T041250</v>
          </cell>
          <cell r="B89" t="str">
            <v>LOCAL</v>
          </cell>
          <cell r="C89">
            <v>38145</v>
          </cell>
          <cell r="D89" t="str">
            <v>RSS</v>
          </cell>
          <cell r="E89">
            <v>15</v>
          </cell>
        </row>
        <row r="90">
          <cell r="A90" t="str">
            <v>T041278</v>
          </cell>
          <cell r="B90" t="str">
            <v>LOCAL</v>
          </cell>
          <cell r="C90">
            <v>38145</v>
          </cell>
          <cell r="D90" t="str">
            <v>STR</v>
          </cell>
          <cell r="E90">
            <v>15.015000000000001</v>
          </cell>
        </row>
        <row r="91">
          <cell r="A91" t="str">
            <v>T041279</v>
          </cell>
          <cell r="B91" t="str">
            <v>LOCAL</v>
          </cell>
          <cell r="C91">
            <v>38145</v>
          </cell>
          <cell r="D91" t="str">
            <v>STR</v>
          </cell>
          <cell r="E91">
            <v>15.015000000000001</v>
          </cell>
        </row>
        <row r="92">
          <cell r="A92" t="str">
            <v>T041729</v>
          </cell>
          <cell r="B92" t="str">
            <v>LOCAL</v>
          </cell>
          <cell r="C92">
            <v>38147</v>
          </cell>
          <cell r="D92" t="str">
            <v>RSS</v>
          </cell>
          <cell r="E92">
            <v>5.6680000000000001</v>
          </cell>
        </row>
        <row r="93">
          <cell r="A93" t="str">
            <v>T041316</v>
          </cell>
          <cell r="B93" t="str">
            <v>LOCAL</v>
          </cell>
          <cell r="C93">
            <v>38141</v>
          </cell>
          <cell r="D93" t="str">
            <v>RSS</v>
          </cell>
          <cell r="E93">
            <v>15</v>
          </cell>
        </row>
        <row r="94">
          <cell r="A94" t="str">
            <v>T041317</v>
          </cell>
          <cell r="B94" t="str">
            <v>LOCAL</v>
          </cell>
          <cell r="C94">
            <v>38141</v>
          </cell>
          <cell r="D94" t="str">
            <v>RSS</v>
          </cell>
          <cell r="E94">
            <v>15</v>
          </cell>
        </row>
        <row r="95">
          <cell r="A95" t="str">
            <v>0001059</v>
          </cell>
          <cell r="B95" t="str">
            <v>LOCAL</v>
          </cell>
          <cell r="C95">
            <v>38145</v>
          </cell>
          <cell r="D95" t="str">
            <v>RSS</v>
          </cell>
          <cell r="E95">
            <v>15</v>
          </cell>
        </row>
        <row r="96">
          <cell r="A96" t="str">
            <v>T041806</v>
          </cell>
          <cell r="B96" t="str">
            <v>LOCAL</v>
          </cell>
          <cell r="C96">
            <v>38146</v>
          </cell>
          <cell r="D96" t="str">
            <v>STR</v>
          </cell>
          <cell r="E96">
            <v>15.015000000000001</v>
          </cell>
        </row>
        <row r="97">
          <cell r="A97" t="str">
            <v>T041807</v>
          </cell>
          <cell r="B97" t="str">
            <v>LOCAL</v>
          </cell>
          <cell r="C97">
            <v>38148</v>
          </cell>
          <cell r="D97" t="str">
            <v>STR</v>
          </cell>
          <cell r="E97">
            <v>15.015000000000001</v>
          </cell>
        </row>
        <row r="98">
          <cell r="A98" t="str">
            <v>T041800</v>
          </cell>
          <cell r="B98" t="str">
            <v>LOCAL</v>
          </cell>
          <cell r="C98">
            <v>38150</v>
          </cell>
          <cell r="D98" t="str">
            <v>RSS</v>
          </cell>
          <cell r="E98">
            <v>15</v>
          </cell>
        </row>
        <row r="99">
          <cell r="A99" t="str">
            <v>T041805</v>
          </cell>
          <cell r="B99" t="str">
            <v>LOCAL</v>
          </cell>
          <cell r="C99">
            <v>38150</v>
          </cell>
          <cell r="D99" t="str">
            <v>RSS</v>
          </cell>
          <cell r="E99">
            <v>15</v>
          </cell>
        </row>
        <row r="100">
          <cell r="A100" t="str">
            <v>T041808</v>
          </cell>
          <cell r="B100" t="str">
            <v>LOCAL</v>
          </cell>
          <cell r="C100">
            <v>38150</v>
          </cell>
          <cell r="D100" t="str">
            <v>STR</v>
          </cell>
          <cell r="E100">
            <v>15.015000000000001</v>
          </cell>
        </row>
        <row r="101">
          <cell r="A101" t="str">
            <v>T041778</v>
          </cell>
          <cell r="B101" t="str">
            <v>LOCAL</v>
          </cell>
          <cell r="C101">
            <v>38152</v>
          </cell>
          <cell r="D101" t="str">
            <v>RSS</v>
          </cell>
          <cell r="E101">
            <v>15</v>
          </cell>
        </row>
        <row r="102">
          <cell r="A102" t="str">
            <v>T041801</v>
          </cell>
          <cell r="B102" t="str">
            <v>LOCAL</v>
          </cell>
          <cell r="C102">
            <v>38152</v>
          </cell>
          <cell r="D102" t="str">
            <v>RSS</v>
          </cell>
          <cell r="E102">
            <v>15</v>
          </cell>
        </row>
        <row r="103">
          <cell r="A103" t="str">
            <v>T041442</v>
          </cell>
          <cell r="B103" t="str">
            <v>EXPORT</v>
          </cell>
          <cell r="C103">
            <v>38139</v>
          </cell>
          <cell r="D103" t="str">
            <v>STR</v>
          </cell>
          <cell r="E103">
            <v>504</v>
          </cell>
        </row>
        <row r="104">
          <cell r="A104" t="str">
            <v>T041506</v>
          </cell>
          <cell r="B104" t="str">
            <v>EXPORT</v>
          </cell>
          <cell r="C104">
            <v>38144</v>
          </cell>
          <cell r="D104" t="str">
            <v>STR</v>
          </cell>
          <cell r="E104">
            <v>100.8</v>
          </cell>
        </row>
        <row r="105">
          <cell r="A105" t="str">
            <v>0001055</v>
          </cell>
          <cell r="B105" t="str">
            <v>EXPORT</v>
          </cell>
          <cell r="C105">
            <v>38146</v>
          </cell>
          <cell r="D105" t="str">
            <v>LTX</v>
          </cell>
          <cell r="E105">
            <v>46.74</v>
          </cell>
        </row>
        <row r="106">
          <cell r="A106" t="str">
            <v>0001055</v>
          </cell>
          <cell r="B106" t="str">
            <v>EXPORT</v>
          </cell>
          <cell r="C106">
            <v>38146</v>
          </cell>
          <cell r="D106" t="str">
            <v>LTX</v>
          </cell>
          <cell r="E106">
            <v>2.46</v>
          </cell>
        </row>
        <row r="107">
          <cell r="A107" t="str">
            <v>T041583</v>
          </cell>
          <cell r="B107" t="str">
            <v>EXPORT</v>
          </cell>
          <cell r="C107">
            <v>38146</v>
          </cell>
          <cell r="D107" t="str">
            <v>STR</v>
          </cell>
          <cell r="E107">
            <v>100.8</v>
          </cell>
        </row>
        <row r="108">
          <cell r="A108" t="str">
            <v>T041511</v>
          </cell>
          <cell r="B108" t="str">
            <v>EXPORT</v>
          </cell>
          <cell r="C108">
            <v>38147</v>
          </cell>
          <cell r="D108" t="str">
            <v>STR</v>
          </cell>
          <cell r="E108">
            <v>100.8</v>
          </cell>
        </row>
        <row r="109">
          <cell r="A109" t="str">
            <v>T041715</v>
          </cell>
          <cell r="B109" t="str">
            <v>LOCAL</v>
          </cell>
          <cell r="C109">
            <v>38147</v>
          </cell>
          <cell r="D109" t="str">
            <v>LTX</v>
          </cell>
          <cell r="E109">
            <v>100.41500000000001</v>
          </cell>
        </row>
        <row r="110">
          <cell r="A110" t="str">
            <v>T041576-7</v>
          </cell>
          <cell r="B110" t="str">
            <v>EXPORT</v>
          </cell>
          <cell r="C110">
            <v>38148</v>
          </cell>
          <cell r="D110" t="str">
            <v>LTX</v>
          </cell>
          <cell r="E110">
            <v>32.799999999999997</v>
          </cell>
        </row>
        <row r="111">
          <cell r="A111" t="str">
            <v>T041223</v>
          </cell>
          <cell r="B111" t="str">
            <v>EXPORT</v>
          </cell>
          <cell r="C111">
            <v>38149</v>
          </cell>
          <cell r="D111" t="str">
            <v>RSS</v>
          </cell>
          <cell r="E111">
            <v>114</v>
          </cell>
        </row>
        <row r="112">
          <cell r="A112" t="str">
            <v>T041589</v>
          </cell>
          <cell r="B112" t="str">
            <v>EXPORT</v>
          </cell>
          <cell r="C112">
            <v>38149</v>
          </cell>
          <cell r="D112" t="str">
            <v>RSS</v>
          </cell>
          <cell r="E112">
            <v>19.2</v>
          </cell>
        </row>
        <row r="113">
          <cell r="A113" t="str">
            <v>T041599</v>
          </cell>
          <cell r="B113" t="str">
            <v>EXPORT</v>
          </cell>
          <cell r="C113">
            <v>38149</v>
          </cell>
          <cell r="D113" t="str">
            <v>LTX</v>
          </cell>
          <cell r="E113">
            <v>16.399999999999999</v>
          </cell>
        </row>
        <row r="114">
          <cell r="A114" t="str">
            <v>T041619</v>
          </cell>
          <cell r="B114" t="str">
            <v>EXPORT</v>
          </cell>
          <cell r="C114">
            <v>38149</v>
          </cell>
          <cell r="D114" t="str">
            <v>RSS</v>
          </cell>
          <cell r="E114">
            <v>19</v>
          </cell>
        </row>
        <row r="115">
          <cell r="A115" t="str">
            <v>T041632</v>
          </cell>
          <cell r="B115" t="str">
            <v>EXPORT</v>
          </cell>
          <cell r="C115">
            <v>38149</v>
          </cell>
          <cell r="D115" t="str">
            <v>RSS</v>
          </cell>
          <cell r="E115">
            <v>60</v>
          </cell>
        </row>
        <row r="116">
          <cell r="A116" t="str">
            <v>T041645</v>
          </cell>
          <cell r="B116" t="str">
            <v>EXPORT</v>
          </cell>
          <cell r="C116">
            <v>38149</v>
          </cell>
          <cell r="D116" t="str">
            <v>STR</v>
          </cell>
          <cell r="E116">
            <v>100.8</v>
          </cell>
        </row>
        <row r="117">
          <cell r="A117" t="str">
            <v>T041650</v>
          </cell>
          <cell r="B117" t="str">
            <v>EXPORT</v>
          </cell>
          <cell r="C117">
            <v>38149</v>
          </cell>
          <cell r="D117" t="str">
            <v>STR</v>
          </cell>
          <cell r="E117">
            <v>100.8</v>
          </cell>
        </row>
        <row r="118">
          <cell r="A118" t="str">
            <v>T041651</v>
          </cell>
          <cell r="B118" t="str">
            <v>EXPORT</v>
          </cell>
          <cell r="C118">
            <v>38148</v>
          </cell>
          <cell r="D118" t="str">
            <v>STR</v>
          </cell>
          <cell r="E118">
            <v>60.48</v>
          </cell>
        </row>
        <row r="119">
          <cell r="A119" t="str">
            <v>T041691</v>
          </cell>
          <cell r="B119" t="str">
            <v>EXPORT</v>
          </cell>
          <cell r="C119">
            <v>38149</v>
          </cell>
          <cell r="D119" t="str">
            <v>RSS</v>
          </cell>
          <cell r="E119">
            <v>19</v>
          </cell>
        </row>
        <row r="120">
          <cell r="A120" t="str">
            <v>T041692</v>
          </cell>
          <cell r="B120" t="str">
            <v>EXPORT</v>
          </cell>
          <cell r="C120">
            <v>38149</v>
          </cell>
          <cell r="D120" t="str">
            <v>RSS</v>
          </cell>
          <cell r="E120">
            <v>114</v>
          </cell>
        </row>
        <row r="121">
          <cell r="A121" t="str">
            <v>T041724</v>
          </cell>
          <cell r="B121" t="str">
            <v>EXPORT</v>
          </cell>
          <cell r="C121">
            <v>38149</v>
          </cell>
          <cell r="D121" t="str">
            <v>RSS</v>
          </cell>
          <cell r="E121">
            <v>19</v>
          </cell>
        </row>
        <row r="122">
          <cell r="A122" t="str">
            <v>T041647</v>
          </cell>
          <cell r="B122" t="str">
            <v>EXPORT</v>
          </cell>
          <cell r="C122">
            <v>38151</v>
          </cell>
          <cell r="D122" t="str">
            <v>STR</v>
          </cell>
          <cell r="E122">
            <v>20.16</v>
          </cell>
        </row>
        <row r="123">
          <cell r="A123" t="str">
            <v>T041765</v>
          </cell>
          <cell r="B123" t="str">
            <v>EXPORT</v>
          </cell>
          <cell r="C123">
            <v>38151</v>
          </cell>
          <cell r="D123" t="str">
            <v>RSS</v>
          </cell>
          <cell r="E123">
            <v>60</v>
          </cell>
        </row>
        <row r="124">
          <cell r="A124" t="str">
            <v>T041772</v>
          </cell>
          <cell r="B124" t="str">
            <v>EXPORT</v>
          </cell>
          <cell r="C124">
            <v>38151</v>
          </cell>
          <cell r="D124" t="str">
            <v>LTX</v>
          </cell>
          <cell r="E124">
            <v>20.9</v>
          </cell>
        </row>
        <row r="125">
          <cell r="A125" t="str">
            <v>T041774</v>
          </cell>
          <cell r="B125" t="str">
            <v>EXPORT</v>
          </cell>
          <cell r="C125">
            <v>38151</v>
          </cell>
          <cell r="D125" t="str">
            <v>RSS</v>
          </cell>
          <cell r="E125">
            <v>200</v>
          </cell>
        </row>
        <row r="126">
          <cell r="A126" t="str">
            <v>T041709</v>
          </cell>
          <cell r="B126" t="str">
            <v>LOCAL</v>
          </cell>
          <cell r="C126">
            <v>38139</v>
          </cell>
          <cell r="D126" t="str">
            <v>STR</v>
          </cell>
          <cell r="E126">
            <v>15</v>
          </cell>
        </row>
        <row r="127">
          <cell r="A127" t="str">
            <v>T041731</v>
          </cell>
          <cell r="B127" t="str">
            <v>LOCAL</v>
          </cell>
          <cell r="C127">
            <v>38139</v>
          </cell>
          <cell r="D127" t="str">
            <v>STR</v>
          </cell>
          <cell r="E127">
            <v>30</v>
          </cell>
        </row>
        <row r="128">
          <cell r="A128" t="str">
            <v>T041710</v>
          </cell>
          <cell r="B128" t="str">
            <v>LOCAL</v>
          </cell>
          <cell r="C128">
            <v>38140</v>
          </cell>
          <cell r="D128" t="str">
            <v>STR</v>
          </cell>
          <cell r="E128">
            <v>30</v>
          </cell>
        </row>
        <row r="129">
          <cell r="A129" t="str">
            <v>T041732</v>
          </cell>
          <cell r="B129" t="str">
            <v>LOCAL</v>
          </cell>
          <cell r="C129">
            <v>38140</v>
          </cell>
          <cell r="D129" t="str">
            <v>STR</v>
          </cell>
          <cell r="E129">
            <v>30</v>
          </cell>
        </row>
        <row r="130">
          <cell r="A130" t="str">
            <v>T041711</v>
          </cell>
          <cell r="B130" t="str">
            <v>LOCAL</v>
          </cell>
          <cell r="C130">
            <v>38143</v>
          </cell>
          <cell r="D130" t="str">
            <v>STR</v>
          </cell>
          <cell r="E130">
            <v>30</v>
          </cell>
        </row>
        <row r="131">
          <cell r="A131" t="str">
            <v>T041735</v>
          </cell>
          <cell r="B131" t="str">
            <v>LOCAL</v>
          </cell>
          <cell r="C131">
            <v>38143</v>
          </cell>
          <cell r="D131" t="str">
            <v>STR</v>
          </cell>
          <cell r="E131">
            <v>30</v>
          </cell>
        </row>
        <row r="132">
          <cell r="A132" t="str">
            <v>T041737</v>
          </cell>
          <cell r="B132" t="str">
            <v>LOCAL</v>
          </cell>
          <cell r="C132">
            <v>38143</v>
          </cell>
          <cell r="D132" t="str">
            <v>STR</v>
          </cell>
          <cell r="E132">
            <v>30</v>
          </cell>
        </row>
        <row r="133">
          <cell r="A133" t="str">
            <v>T041280</v>
          </cell>
          <cell r="B133" t="str">
            <v>LOCAL</v>
          </cell>
          <cell r="C133">
            <v>38146</v>
          </cell>
          <cell r="D133" t="str">
            <v>STR</v>
          </cell>
          <cell r="E133">
            <v>15.015000000000001</v>
          </cell>
        </row>
        <row r="134">
          <cell r="A134" t="str">
            <v>T041738</v>
          </cell>
          <cell r="B134" t="str">
            <v>LOCAL</v>
          </cell>
          <cell r="C134">
            <v>38146</v>
          </cell>
          <cell r="D134" t="str">
            <v>STR</v>
          </cell>
          <cell r="E134">
            <v>30</v>
          </cell>
        </row>
        <row r="135">
          <cell r="A135" t="str">
            <v>T041712</v>
          </cell>
          <cell r="B135" t="str">
            <v>LOCAL</v>
          </cell>
          <cell r="C135">
            <v>38150</v>
          </cell>
          <cell r="D135" t="str">
            <v>STR</v>
          </cell>
          <cell r="E135">
            <v>30</v>
          </cell>
        </row>
        <row r="136">
          <cell r="A136" t="str">
            <v>T041739</v>
          </cell>
          <cell r="B136" t="str">
            <v>LOCAL</v>
          </cell>
          <cell r="C136">
            <v>38150</v>
          </cell>
          <cell r="D136" t="str">
            <v>STR</v>
          </cell>
          <cell r="E136">
            <v>30</v>
          </cell>
        </row>
        <row r="137">
          <cell r="A137" t="str">
            <v>T041740</v>
          </cell>
          <cell r="B137" t="str">
            <v>LOCAL</v>
          </cell>
          <cell r="C137">
            <v>38152</v>
          </cell>
          <cell r="D137" t="str">
            <v>STR</v>
          </cell>
          <cell r="E137">
            <v>30</v>
          </cell>
        </row>
        <row r="138">
          <cell r="A138" t="str">
            <v>T041809</v>
          </cell>
          <cell r="B138" t="str">
            <v>LOCAL</v>
          </cell>
          <cell r="C138">
            <v>38152</v>
          </cell>
          <cell r="D138" t="str">
            <v>STR</v>
          </cell>
          <cell r="E138">
            <v>15.015000000000001</v>
          </cell>
        </row>
        <row r="139">
          <cell r="A139" t="str">
            <v>T041638</v>
          </cell>
          <cell r="B139" t="str">
            <v>EXPORT</v>
          </cell>
          <cell r="C139">
            <v>38149</v>
          </cell>
          <cell r="D139" t="str">
            <v>RSS</v>
          </cell>
          <cell r="E139">
            <v>16</v>
          </cell>
        </row>
        <row r="140">
          <cell r="A140" t="str">
            <v>T041639</v>
          </cell>
          <cell r="B140" t="str">
            <v>EXPORT</v>
          </cell>
          <cell r="C140">
            <v>38149</v>
          </cell>
          <cell r="D140" t="str">
            <v>RSS</v>
          </cell>
          <cell r="E140">
            <v>36.887999999999998</v>
          </cell>
        </row>
        <row r="141">
          <cell r="A141" t="str">
            <v>T041592</v>
          </cell>
          <cell r="B141" t="str">
            <v>EXPORT</v>
          </cell>
          <cell r="C141">
            <v>38150</v>
          </cell>
          <cell r="D141" t="str">
            <v>RSS</v>
          </cell>
          <cell r="E141">
            <v>40</v>
          </cell>
        </row>
        <row r="142">
          <cell r="A142" t="str">
            <v>T041648</v>
          </cell>
          <cell r="B142" t="str">
            <v>EXPORT</v>
          </cell>
          <cell r="C142">
            <v>38150</v>
          </cell>
          <cell r="D142" t="str">
            <v>STR</v>
          </cell>
          <cell r="E142">
            <v>100.8</v>
          </cell>
        </row>
        <row r="143">
          <cell r="A143" t="str">
            <v>T041649</v>
          </cell>
          <cell r="B143" t="str">
            <v>EXPORT</v>
          </cell>
          <cell r="C143">
            <v>38150</v>
          </cell>
          <cell r="D143" t="str">
            <v>STR</v>
          </cell>
          <cell r="E143">
            <v>100.8</v>
          </cell>
        </row>
        <row r="144">
          <cell r="A144" t="str">
            <v>T041763-4</v>
          </cell>
          <cell r="B144" t="str">
            <v>EXPORT</v>
          </cell>
          <cell r="C144">
            <v>38150</v>
          </cell>
          <cell r="D144" t="str">
            <v>RSS</v>
          </cell>
          <cell r="E144">
            <v>80</v>
          </cell>
        </row>
        <row r="145">
          <cell r="A145" t="str">
            <v>T041447</v>
          </cell>
          <cell r="B145" t="str">
            <v>EXPORT</v>
          </cell>
          <cell r="C145">
            <v>38151</v>
          </cell>
          <cell r="D145" t="str">
            <v>RSS</v>
          </cell>
          <cell r="E145">
            <v>96</v>
          </cell>
        </row>
        <row r="146">
          <cell r="A146" t="str">
            <v>0001063</v>
          </cell>
          <cell r="B146" t="str">
            <v>EXPORT</v>
          </cell>
          <cell r="C146">
            <v>38152</v>
          </cell>
          <cell r="D146" t="str">
            <v>RSS</v>
          </cell>
          <cell r="E146">
            <v>20</v>
          </cell>
        </row>
        <row r="147">
          <cell r="A147" t="str">
            <v>0001063</v>
          </cell>
          <cell r="B147" t="str">
            <v>EXPORT</v>
          </cell>
          <cell r="C147">
            <v>38152</v>
          </cell>
          <cell r="D147" t="str">
            <v>RSS</v>
          </cell>
          <cell r="E147">
            <v>60</v>
          </cell>
        </row>
        <row r="148">
          <cell r="A148" t="str">
            <v>T041597</v>
          </cell>
          <cell r="B148" t="str">
            <v>EXPORT</v>
          </cell>
          <cell r="C148">
            <v>38152</v>
          </cell>
          <cell r="D148" t="str">
            <v>RSS</v>
          </cell>
          <cell r="E148">
            <v>128</v>
          </cell>
        </row>
        <row r="149">
          <cell r="A149" t="str">
            <v>T041598</v>
          </cell>
          <cell r="B149" t="str">
            <v>EXPORT</v>
          </cell>
          <cell r="C149">
            <v>38152</v>
          </cell>
          <cell r="D149" t="str">
            <v>RSS</v>
          </cell>
          <cell r="E149">
            <v>72</v>
          </cell>
        </row>
        <row r="150">
          <cell r="A150" t="str">
            <v>T041665</v>
          </cell>
          <cell r="B150" t="str">
            <v>EXPORT</v>
          </cell>
          <cell r="C150">
            <v>38152</v>
          </cell>
          <cell r="D150" t="str">
            <v>STR</v>
          </cell>
          <cell r="E150">
            <v>181.44</v>
          </cell>
        </row>
        <row r="151">
          <cell r="A151" t="str">
            <v>T041446</v>
          </cell>
          <cell r="B151" t="str">
            <v>EXPORT</v>
          </cell>
          <cell r="C151">
            <v>38153</v>
          </cell>
          <cell r="D151" t="str">
            <v>RSS</v>
          </cell>
          <cell r="E151">
            <v>120</v>
          </cell>
        </row>
        <row r="152">
          <cell r="A152" t="str">
            <v>T041640</v>
          </cell>
          <cell r="B152" t="str">
            <v>EXPORT</v>
          </cell>
          <cell r="C152">
            <v>38153</v>
          </cell>
          <cell r="D152" t="str">
            <v>STR</v>
          </cell>
          <cell r="E152">
            <v>100.8</v>
          </cell>
        </row>
        <row r="153">
          <cell r="A153" t="str">
            <v>T041575</v>
          </cell>
          <cell r="B153" t="str">
            <v>EXPORT</v>
          </cell>
          <cell r="C153">
            <v>38149</v>
          </cell>
          <cell r="D153" t="str">
            <v>STR</v>
          </cell>
          <cell r="E153">
            <v>282.24</v>
          </cell>
        </row>
        <row r="154">
          <cell r="A154" t="str">
            <v>T041654</v>
          </cell>
          <cell r="B154" t="str">
            <v>EXPORT</v>
          </cell>
          <cell r="C154">
            <v>38150</v>
          </cell>
          <cell r="D154" t="str">
            <v>STR</v>
          </cell>
          <cell r="E154">
            <v>141.12</v>
          </cell>
        </row>
        <row r="155">
          <cell r="A155" t="str">
            <v>T041656</v>
          </cell>
          <cell r="B155" t="str">
            <v>EXPORT</v>
          </cell>
          <cell r="C155">
            <v>38150</v>
          </cell>
          <cell r="D155" t="str">
            <v>STR</v>
          </cell>
          <cell r="E155">
            <v>423.36</v>
          </cell>
        </row>
        <row r="156">
          <cell r="A156" t="str">
            <v>T041657</v>
          </cell>
          <cell r="B156" t="str">
            <v>EXPORT</v>
          </cell>
          <cell r="C156">
            <v>38151</v>
          </cell>
          <cell r="D156" t="str">
            <v>LTX</v>
          </cell>
          <cell r="E156">
            <v>19.7</v>
          </cell>
        </row>
        <row r="157">
          <cell r="A157" t="str">
            <v>T041748</v>
          </cell>
          <cell r="B157" t="str">
            <v>EXPORT</v>
          </cell>
          <cell r="C157">
            <v>38153</v>
          </cell>
          <cell r="D157" t="str">
            <v>RSS</v>
          </cell>
          <cell r="E157">
            <v>19.2</v>
          </cell>
        </row>
        <row r="158">
          <cell r="A158" t="str">
            <v>T041443</v>
          </cell>
          <cell r="B158" t="str">
            <v>EXPORT</v>
          </cell>
          <cell r="C158">
            <v>38154</v>
          </cell>
          <cell r="D158" t="str">
            <v>RSS</v>
          </cell>
          <cell r="E158">
            <v>100</v>
          </cell>
        </row>
        <row r="159">
          <cell r="A159" t="str">
            <v>T041750</v>
          </cell>
          <cell r="B159" t="str">
            <v>EXPORT</v>
          </cell>
          <cell r="C159">
            <v>38154</v>
          </cell>
          <cell r="D159" t="str">
            <v>RSS</v>
          </cell>
          <cell r="E159">
            <v>120</v>
          </cell>
        </row>
        <row r="160">
          <cell r="A160" t="str">
            <v>T041723</v>
          </cell>
          <cell r="B160" t="str">
            <v>EXPORT</v>
          </cell>
          <cell r="C160">
            <v>38155</v>
          </cell>
          <cell r="D160" t="str">
            <v>STR</v>
          </cell>
          <cell r="E160">
            <v>20.16</v>
          </cell>
        </row>
        <row r="161">
          <cell r="A161" t="str">
            <v>T041833</v>
          </cell>
          <cell r="B161" t="str">
            <v>LOCAL</v>
          </cell>
          <cell r="C161">
            <v>38150</v>
          </cell>
          <cell r="D161" t="str">
            <v>STR</v>
          </cell>
          <cell r="E161">
            <v>15.015000000000001</v>
          </cell>
        </row>
        <row r="162">
          <cell r="A162" t="str">
            <v>T041834</v>
          </cell>
          <cell r="B162" t="str">
            <v>LOCAL</v>
          </cell>
          <cell r="C162">
            <v>38150</v>
          </cell>
          <cell r="D162" t="str">
            <v>STR</v>
          </cell>
          <cell r="E162">
            <v>15.015000000000001</v>
          </cell>
        </row>
        <row r="163">
          <cell r="A163" t="str">
            <v>T041835</v>
          </cell>
          <cell r="B163" t="str">
            <v>LOCAL</v>
          </cell>
          <cell r="C163">
            <v>38154</v>
          </cell>
          <cell r="D163" t="str">
            <v>STR</v>
          </cell>
          <cell r="E163">
            <v>15.015000000000001</v>
          </cell>
        </row>
        <row r="164">
          <cell r="A164" t="str">
            <v>T041810</v>
          </cell>
          <cell r="B164" t="str">
            <v>LOCAL</v>
          </cell>
          <cell r="C164">
            <v>38155</v>
          </cell>
          <cell r="D164" t="str">
            <v>STR</v>
          </cell>
          <cell r="E164">
            <v>15.015000000000001</v>
          </cell>
        </row>
        <row r="165">
          <cell r="A165" t="str">
            <v>T041496</v>
          </cell>
          <cell r="B165" t="str">
            <v>EXPORT</v>
          </cell>
          <cell r="C165">
            <v>38154</v>
          </cell>
          <cell r="D165" t="str">
            <v>RSS</v>
          </cell>
          <cell r="E165">
            <v>120</v>
          </cell>
        </row>
        <row r="166">
          <cell r="A166" t="str">
            <v>T041593</v>
          </cell>
          <cell r="B166" t="str">
            <v>EXPORT</v>
          </cell>
          <cell r="C166">
            <v>38154</v>
          </cell>
          <cell r="D166" t="str">
            <v>RSS</v>
          </cell>
          <cell r="E166">
            <v>120</v>
          </cell>
        </row>
        <row r="167">
          <cell r="A167" t="str">
            <v>T041644</v>
          </cell>
          <cell r="B167" t="str">
            <v>EXPORT</v>
          </cell>
          <cell r="C167">
            <v>38154</v>
          </cell>
          <cell r="D167" t="str">
            <v>STR</v>
          </cell>
          <cell r="E167">
            <v>100.8</v>
          </cell>
        </row>
        <row r="168">
          <cell r="A168" t="str">
            <v>T041826</v>
          </cell>
          <cell r="B168" t="str">
            <v>EXPORT</v>
          </cell>
          <cell r="C168">
            <v>38154</v>
          </cell>
          <cell r="D168" t="str">
            <v>STR</v>
          </cell>
          <cell r="E168">
            <v>40.32</v>
          </cell>
        </row>
        <row r="169">
          <cell r="A169" t="str">
            <v>T041840</v>
          </cell>
          <cell r="B169" t="str">
            <v>EXPORT</v>
          </cell>
          <cell r="C169">
            <v>38154</v>
          </cell>
          <cell r="D169" t="str">
            <v>RSS</v>
          </cell>
          <cell r="E169">
            <v>120</v>
          </cell>
        </row>
        <row r="170">
          <cell r="A170" t="str">
            <v>T041799</v>
          </cell>
          <cell r="B170" t="str">
            <v>EXPORT</v>
          </cell>
          <cell r="C170">
            <v>38155</v>
          </cell>
          <cell r="D170" t="str">
            <v>SKI</v>
          </cell>
          <cell r="E170">
            <v>38.4</v>
          </cell>
        </row>
        <row r="171">
          <cell r="A171" t="str">
            <v>0001069</v>
          </cell>
          <cell r="B171" t="str">
            <v>EXPORT</v>
          </cell>
          <cell r="C171">
            <v>38157</v>
          </cell>
          <cell r="D171" t="str">
            <v>RSS</v>
          </cell>
          <cell r="E171">
            <v>20</v>
          </cell>
        </row>
        <row r="172">
          <cell r="A172" t="str">
            <v>0001069</v>
          </cell>
          <cell r="B172" t="str">
            <v>EXPORT</v>
          </cell>
          <cell r="C172">
            <v>38157</v>
          </cell>
          <cell r="D172" t="str">
            <v>RSS</v>
          </cell>
          <cell r="E172">
            <v>20</v>
          </cell>
        </row>
        <row r="173">
          <cell r="A173" t="str">
            <v>T041687</v>
          </cell>
          <cell r="B173" t="str">
            <v>EXPORT</v>
          </cell>
          <cell r="C173">
            <v>38157</v>
          </cell>
          <cell r="D173" t="str">
            <v>STR</v>
          </cell>
          <cell r="E173">
            <v>40.32</v>
          </cell>
        </row>
        <row r="174">
          <cell r="A174" t="str">
            <v>T041883</v>
          </cell>
          <cell r="B174" t="str">
            <v>EXPORT</v>
          </cell>
          <cell r="C174">
            <v>38157</v>
          </cell>
          <cell r="D174" t="str">
            <v>RSS</v>
          </cell>
          <cell r="E174">
            <v>40</v>
          </cell>
        </row>
        <row r="175">
          <cell r="A175" t="str">
            <v>T041802</v>
          </cell>
          <cell r="B175" t="str">
            <v>LOCAL</v>
          </cell>
          <cell r="C175">
            <v>38154</v>
          </cell>
          <cell r="D175" t="str">
            <v>RSS</v>
          </cell>
          <cell r="E175">
            <v>15</v>
          </cell>
        </row>
        <row r="176">
          <cell r="A176" t="str">
            <v>T041803</v>
          </cell>
          <cell r="B176" t="str">
            <v>LOCAL</v>
          </cell>
          <cell r="C176">
            <v>38155</v>
          </cell>
          <cell r="D176" t="str">
            <v>RSS</v>
          </cell>
          <cell r="E176">
            <v>15</v>
          </cell>
        </row>
        <row r="177">
          <cell r="A177" t="str">
            <v>T041779</v>
          </cell>
          <cell r="B177" t="str">
            <v>LOCAL</v>
          </cell>
          <cell r="C177">
            <v>38157</v>
          </cell>
          <cell r="D177" t="str">
            <v>RSS</v>
          </cell>
          <cell r="E177">
            <v>15</v>
          </cell>
        </row>
        <row r="178">
          <cell r="A178" t="str">
            <v>T041804</v>
          </cell>
          <cell r="B178" t="str">
            <v>LOCAL</v>
          </cell>
          <cell r="C178">
            <v>38157</v>
          </cell>
          <cell r="D178" t="str">
            <v>RSS</v>
          </cell>
          <cell r="E178">
            <v>15</v>
          </cell>
        </row>
        <row r="179">
          <cell r="A179" t="str">
            <v>T041811</v>
          </cell>
          <cell r="B179" t="str">
            <v>LOCAL</v>
          </cell>
          <cell r="C179">
            <v>38157</v>
          </cell>
          <cell r="D179" t="str">
            <v>STR</v>
          </cell>
          <cell r="E179">
            <v>15.015000000000001</v>
          </cell>
        </row>
        <row r="180">
          <cell r="A180" t="str">
            <v>T041836</v>
          </cell>
          <cell r="B180" t="str">
            <v>LOCAL</v>
          </cell>
          <cell r="C180">
            <v>38157</v>
          </cell>
          <cell r="D180" t="str">
            <v>STR</v>
          </cell>
          <cell r="E180">
            <v>15.015000000000001</v>
          </cell>
        </row>
        <row r="181">
          <cell r="A181" t="str">
            <v>T041853</v>
          </cell>
          <cell r="B181" t="str">
            <v>LOCAL</v>
          </cell>
          <cell r="C181">
            <v>38157</v>
          </cell>
          <cell r="D181" t="str">
            <v>STR</v>
          </cell>
          <cell r="E181">
            <v>15.015000000000001</v>
          </cell>
        </row>
        <row r="182">
          <cell r="A182" t="str">
            <v>T041854</v>
          </cell>
          <cell r="B182" t="str">
            <v>LOCAL</v>
          </cell>
          <cell r="C182">
            <v>38158</v>
          </cell>
          <cell r="D182" t="str">
            <v>STR</v>
          </cell>
          <cell r="E182">
            <v>15.015000000000001</v>
          </cell>
        </row>
        <row r="183">
          <cell r="A183" t="str">
            <v>T041646</v>
          </cell>
          <cell r="B183" t="str">
            <v>EXPORT</v>
          </cell>
          <cell r="C183">
            <v>38151</v>
          </cell>
          <cell r="D183" t="str">
            <v>STR</v>
          </cell>
          <cell r="E183">
            <v>302.39999999999998</v>
          </cell>
        </row>
        <row r="184">
          <cell r="A184" t="str">
            <v>T041734</v>
          </cell>
          <cell r="B184" t="str">
            <v>EXPORT</v>
          </cell>
          <cell r="C184">
            <v>38155</v>
          </cell>
          <cell r="D184" t="str">
            <v>STR</v>
          </cell>
          <cell r="E184">
            <v>120.96</v>
          </cell>
        </row>
        <row r="185">
          <cell r="A185" t="str">
            <v>T041633</v>
          </cell>
          <cell r="B185" t="str">
            <v>EXPORT</v>
          </cell>
          <cell r="C185">
            <v>38156</v>
          </cell>
          <cell r="D185" t="str">
            <v>RSS</v>
          </cell>
          <cell r="E185">
            <v>60</v>
          </cell>
        </row>
        <row r="186">
          <cell r="A186" t="str">
            <v>T041693</v>
          </cell>
          <cell r="B186" t="str">
            <v>EXPORT</v>
          </cell>
          <cell r="C186">
            <v>38156</v>
          </cell>
          <cell r="D186" t="str">
            <v>RSS</v>
          </cell>
          <cell r="E186">
            <v>100</v>
          </cell>
        </row>
        <row r="187">
          <cell r="A187" t="str">
            <v>T041761</v>
          </cell>
          <cell r="B187" t="str">
            <v>EXPORT</v>
          </cell>
          <cell r="C187">
            <v>38156</v>
          </cell>
          <cell r="D187" t="str">
            <v>RSS</v>
          </cell>
          <cell r="E187">
            <v>16.8</v>
          </cell>
        </row>
        <row r="188">
          <cell r="A188" t="str">
            <v>T041502</v>
          </cell>
          <cell r="B188" t="str">
            <v>EXPORT</v>
          </cell>
          <cell r="C188">
            <v>38157</v>
          </cell>
          <cell r="D188" t="str">
            <v>RSS</v>
          </cell>
          <cell r="E188">
            <v>120</v>
          </cell>
        </row>
        <row r="189">
          <cell r="A189" t="str">
            <v>T041570</v>
          </cell>
          <cell r="B189" t="str">
            <v>EXPORT</v>
          </cell>
          <cell r="C189">
            <v>38157</v>
          </cell>
          <cell r="D189" t="str">
            <v>STR</v>
          </cell>
          <cell r="E189">
            <v>42.84</v>
          </cell>
        </row>
        <row r="190">
          <cell r="A190" t="str">
            <v>0001068</v>
          </cell>
          <cell r="B190" t="str">
            <v>EXPORT</v>
          </cell>
          <cell r="C190">
            <v>38158</v>
          </cell>
          <cell r="D190" t="str">
            <v>STR</v>
          </cell>
          <cell r="E190">
            <v>40.32</v>
          </cell>
        </row>
        <row r="191">
          <cell r="A191" t="str">
            <v>0001068</v>
          </cell>
          <cell r="B191" t="str">
            <v>EXPORT</v>
          </cell>
          <cell r="C191">
            <v>38158</v>
          </cell>
          <cell r="D191" t="str">
            <v>STR</v>
          </cell>
          <cell r="E191">
            <v>40.32</v>
          </cell>
        </row>
        <row r="192">
          <cell r="A192" t="str">
            <v>T041879</v>
          </cell>
          <cell r="B192" t="str">
            <v>EXPORT</v>
          </cell>
          <cell r="C192">
            <v>38158</v>
          </cell>
          <cell r="D192" t="str">
            <v>RSS</v>
          </cell>
          <cell r="E192">
            <v>200</v>
          </cell>
        </row>
        <row r="193">
          <cell r="A193" t="str">
            <v>T041880</v>
          </cell>
          <cell r="B193" t="str">
            <v>EXPORT</v>
          </cell>
          <cell r="C193">
            <v>38158</v>
          </cell>
          <cell r="D193" t="str">
            <v>RSS</v>
          </cell>
          <cell r="E193">
            <v>40</v>
          </cell>
        </row>
        <row r="194">
          <cell r="A194" t="str">
            <v>T041939</v>
          </cell>
          <cell r="B194" t="str">
            <v>LOCAL</v>
          </cell>
          <cell r="C194">
            <v>38148</v>
          </cell>
          <cell r="D194" t="str">
            <v>CUT</v>
          </cell>
          <cell r="E194">
            <v>26.95</v>
          </cell>
        </row>
        <row r="195">
          <cell r="A195" t="str">
            <v>T041741</v>
          </cell>
          <cell r="B195" t="str">
            <v>LOCAL</v>
          </cell>
          <cell r="C195">
            <v>38154</v>
          </cell>
          <cell r="D195" t="str">
            <v>STR</v>
          </cell>
          <cell r="E195">
            <v>30</v>
          </cell>
        </row>
        <row r="196">
          <cell r="A196" t="str">
            <v>T041742</v>
          </cell>
          <cell r="B196" t="str">
            <v>LOCAL</v>
          </cell>
          <cell r="C196">
            <v>38157</v>
          </cell>
          <cell r="D196" t="str">
            <v>STR</v>
          </cell>
          <cell r="E196">
            <v>30</v>
          </cell>
        </row>
        <row r="197">
          <cell r="A197" t="str">
            <v>T041863</v>
          </cell>
          <cell r="B197" t="str">
            <v>LOCAL</v>
          </cell>
          <cell r="C197">
            <v>38157</v>
          </cell>
          <cell r="D197" t="str">
            <v>RSS</v>
          </cell>
          <cell r="E197">
            <v>30</v>
          </cell>
        </row>
        <row r="198">
          <cell r="A198" t="str">
            <v>T041851</v>
          </cell>
          <cell r="B198" t="str">
            <v>LOCAL</v>
          </cell>
          <cell r="C198">
            <v>38160</v>
          </cell>
          <cell r="D198" t="str">
            <v>STR</v>
          </cell>
          <cell r="E198">
            <v>15.015000000000001</v>
          </cell>
        </row>
        <row r="199">
          <cell r="A199" t="str">
            <v>T041852</v>
          </cell>
          <cell r="B199" t="str">
            <v>LOCAL</v>
          </cell>
          <cell r="C199">
            <v>38160</v>
          </cell>
          <cell r="D199" t="str">
            <v>STR</v>
          </cell>
          <cell r="E199">
            <v>15.015000000000001</v>
          </cell>
        </row>
        <row r="200">
          <cell r="A200" t="str">
            <v>T041760</v>
          </cell>
          <cell r="B200" t="str">
            <v>EXPORT</v>
          </cell>
          <cell r="C200">
            <v>38156</v>
          </cell>
          <cell r="D200" t="str">
            <v>RSS</v>
          </cell>
          <cell r="E200">
            <v>19.2</v>
          </cell>
        </row>
        <row r="201">
          <cell r="A201" t="str">
            <v>T041655</v>
          </cell>
          <cell r="B201" t="str">
            <v>EXPORT</v>
          </cell>
          <cell r="C201">
            <v>38157</v>
          </cell>
          <cell r="D201" t="str">
            <v>STR</v>
          </cell>
          <cell r="E201">
            <v>201.6</v>
          </cell>
        </row>
        <row r="202">
          <cell r="A202" t="str">
            <v>T041716</v>
          </cell>
          <cell r="B202" t="str">
            <v>EXPORT</v>
          </cell>
          <cell r="C202">
            <v>38157</v>
          </cell>
          <cell r="D202" t="str">
            <v>STR</v>
          </cell>
          <cell r="E202">
            <v>201.6</v>
          </cell>
        </row>
        <row r="203">
          <cell r="A203" t="str">
            <v>T041727</v>
          </cell>
          <cell r="B203" t="str">
            <v>EXPORT</v>
          </cell>
          <cell r="C203">
            <v>38157</v>
          </cell>
          <cell r="D203" t="str">
            <v>LTX</v>
          </cell>
          <cell r="E203">
            <v>49.2</v>
          </cell>
        </row>
        <row r="204">
          <cell r="A204" t="str">
            <v>T041728</v>
          </cell>
          <cell r="B204" t="str">
            <v>EXPORT</v>
          </cell>
          <cell r="C204">
            <v>38157</v>
          </cell>
          <cell r="D204" t="str">
            <v>STR</v>
          </cell>
          <cell r="E204">
            <v>230.4</v>
          </cell>
        </row>
        <row r="205">
          <cell r="A205" t="str">
            <v>T041757</v>
          </cell>
          <cell r="B205" t="str">
            <v>EXPORT</v>
          </cell>
          <cell r="C205">
            <v>38157</v>
          </cell>
          <cell r="D205" t="str">
            <v>RSS</v>
          </cell>
          <cell r="E205">
            <v>120</v>
          </cell>
        </row>
        <row r="206">
          <cell r="A206" t="str">
            <v>T041830</v>
          </cell>
          <cell r="B206" t="str">
            <v>EXPORT</v>
          </cell>
          <cell r="C206">
            <v>38159</v>
          </cell>
          <cell r="D206" t="str">
            <v>STR</v>
          </cell>
          <cell r="E206">
            <v>100.8</v>
          </cell>
        </row>
        <row r="207">
          <cell r="A207" t="str">
            <v>T041831</v>
          </cell>
          <cell r="B207" t="str">
            <v>EXPORT</v>
          </cell>
          <cell r="C207">
            <v>38159</v>
          </cell>
          <cell r="D207" t="str">
            <v>STR</v>
          </cell>
          <cell r="E207">
            <v>60.48</v>
          </cell>
        </row>
        <row r="208">
          <cell r="A208" t="str">
            <v>T041832</v>
          </cell>
          <cell r="B208" t="str">
            <v>EXPORT</v>
          </cell>
          <cell r="C208">
            <v>38159</v>
          </cell>
          <cell r="D208" t="str">
            <v>STR</v>
          </cell>
          <cell r="E208">
            <v>120.96</v>
          </cell>
        </row>
        <row r="209">
          <cell r="A209" t="str">
            <v>T041719</v>
          </cell>
          <cell r="B209" t="str">
            <v>EXPORT</v>
          </cell>
          <cell r="C209">
            <v>38157</v>
          </cell>
          <cell r="D209" t="str">
            <v>RSS</v>
          </cell>
          <cell r="E209">
            <v>200</v>
          </cell>
        </row>
        <row r="210">
          <cell r="A210" t="str">
            <v>T041720</v>
          </cell>
          <cell r="B210" t="str">
            <v>EXPORT</v>
          </cell>
          <cell r="C210">
            <v>38157</v>
          </cell>
          <cell r="D210" t="str">
            <v>RSS</v>
          </cell>
          <cell r="E210">
            <v>300</v>
          </cell>
        </row>
        <row r="211">
          <cell r="A211" t="str">
            <v>T041755</v>
          </cell>
          <cell r="B211" t="str">
            <v>EXPORT</v>
          </cell>
          <cell r="C211">
            <v>38160</v>
          </cell>
          <cell r="D211" t="str">
            <v>STR</v>
          </cell>
          <cell r="E211">
            <v>100.8</v>
          </cell>
        </row>
        <row r="212">
          <cell r="A212" t="str">
            <v>T041498</v>
          </cell>
          <cell r="B212" t="str">
            <v>EXPORT</v>
          </cell>
          <cell r="C212">
            <v>38161</v>
          </cell>
          <cell r="D212" t="str">
            <v>RSS</v>
          </cell>
          <cell r="E212">
            <v>120</v>
          </cell>
        </row>
        <row r="213">
          <cell r="A213" t="str">
            <v>T041499</v>
          </cell>
          <cell r="B213" t="str">
            <v>EXPORT</v>
          </cell>
          <cell r="C213">
            <v>38161</v>
          </cell>
          <cell r="D213" t="str">
            <v>RSS</v>
          </cell>
          <cell r="E213">
            <v>120</v>
          </cell>
        </row>
        <row r="214">
          <cell r="A214" t="str">
            <v>T041504</v>
          </cell>
          <cell r="B214" t="str">
            <v>EXPORT</v>
          </cell>
          <cell r="C214">
            <v>38156</v>
          </cell>
          <cell r="D214" t="str">
            <v>STR</v>
          </cell>
          <cell r="E214">
            <v>100.8</v>
          </cell>
        </row>
        <row r="215">
          <cell r="A215" t="str">
            <v>T041714</v>
          </cell>
          <cell r="B215" t="str">
            <v>EXPORT</v>
          </cell>
          <cell r="C215">
            <v>38156</v>
          </cell>
          <cell r="D215" t="str">
            <v>STR</v>
          </cell>
          <cell r="E215">
            <v>100.8</v>
          </cell>
        </row>
        <row r="216">
          <cell r="A216" t="str">
            <v>T041526</v>
          </cell>
          <cell r="B216" t="str">
            <v>EXPORT</v>
          </cell>
          <cell r="C216">
            <v>38157</v>
          </cell>
          <cell r="D216" t="str">
            <v>LTX</v>
          </cell>
          <cell r="E216">
            <v>86.394999999999996</v>
          </cell>
        </row>
        <row r="217">
          <cell r="A217" t="str">
            <v>T041725</v>
          </cell>
          <cell r="B217" t="str">
            <v>EXPORT</v>
          </cell>
          <cell r="C217">
            <v>38157</v>
          </cell>
          <cell r="D217" t="str">
            <v>STR</v>
          </cell>
          <cell r="E217">
            <v>201.6</v>
          </cell>
        </row>
        <row r="218">
          <cell r="A218" t="str">
            <v>T041466</v>
          </cell>
          <cell r="B218" t="str">
            <v>EXPORT</v>
          </cell>
          <cell r="C218">
            <v>38159</v>
          </cell>
          <cell r="D218" t="str">
            <v>RSS</v>
          </cell>
          <cell r="E218">
            <v>384</v>
          </cell>
        </row>
        <row r="219">
          <cell r="A219" t="str">
            <v>T041512</v>
          </cell>
          <cell r="B219" t="str">
            <v>EXPORT</v>
          </cell>
          <cell r="C219">
            <v>38159</v>
          </cell>
          <cell r="D219" t="str">
            <v>STR</v>
          </cell>
          <cell r="E219">
            <v>161.28</v>
          </cell>
        </row>
        <row r="220">
          <cell r="A220" t="str">
            <v>T041523</v>
          </cell>
          <cell r="B220" t="str">
            <v>EXPORT</v>
          </cell>
          <cell r="C220">
            <v>38159</v>
          </cell>
          <cell r="D220" t="str">
            <v>STR</v>
          </cell>
          <cell r="E220">
            <v>201.6</v>
          </cell>
        </row>
        <row r="221">
          <cell r="A221" t="str">
            <v>T041627</v>
          </cell>
          <cell r="B221" t="str">
            <v>EXPORT</v>
          </cell>
          <cell r="C221">
            <v>38159</v>
          </cell>
          <cell r="D221" t="str">
            <v>STR</v>
          </cell>
          <cell r="E221">
            <v>100.8</v>
          </cell>
        </row>
        <row r="222">
          <cell r="A222" t="str">
            <v>T041717</v>
          </cell>
          <cell r="B222" t="str">
            <v>EXPORT</v>
          </cell>
          <cell r="C222">
            <v>38159</v>
          </cell>
          <cell r="D222" t="str">
            <v>RSS</v>
          </cell>
          <cell r="E222">
            <v>192</v>
          </cell>
        </row>
        <row r="223">
          <cell r="A223" t="str">
            <v>T041730</v>
          </cell>
          <cell r="B223" t="str">
            <v>EXPORT</v>
          </cell>
          <cell r="C223">
            <v>38159</v>
          </cell>
          <cell r="D223" t="str">
            <v>STR</v>
          </cell>
          <cell r="E223">
            <v>201.6</v>
          </cell>
        </row>
        <row r="224">
          <cell r="A224" t="str">
            <v>T041501</v>
          </cell>
          <cell r="B224" t="str">
            <v>EXPORT</v>
          </cell>
          <cell r="C224">
            <v>38161</v>
          </cell>
          <cell r="D224" t="str">
            <v>RSS</v>
          </cell>
          <cell r="E224">
            <v>120</v>
          </cell>
        </row>
        <row r="225">
          <cell r="A225" t="str">
            <v>T041503</v>
          </cell>
          <cell r="B225" t="str">
            <v>EXPORT</v>
          </cell>
          <cell r="C225">
            <v>38161</v>
          </cell>
          <cell r="D225" t="str">
            <v>RSS</v>
          </cell>
          <cell r="E225">
            <v>120</v>
          </cell>
        </row>
        <row r="226">
          <cell r="A226" t="str">
            <v>0001064</v>
          </cell>
          <cell r="B226" t="str">
            <v>LOCAL</v>
          </cell>
          <cell r="C226">
            <v>38162</v>
          </cell>
          <cell r="D226" t="str">
            <v>LTX</v>
          </cell>
          <cell r="E226">
            <v>180.73</v>
          </cell>
        </row>
        <row r="227">
          <cell r="A227" t="str">
            <v>T041828</v>
          </cell>
          <cell r="B227" t="str">
            <v>LOCAL</v>
          </cell>
          <cell r="C227">
            <v>38154</v>
          </cell>
          <cell r="D227" t="str">
            <v>RSS</v>
          </cell>
          <cell r="E227">
            <v>15</v>
          </cell>
        </row>
        <row r="228">
          <cell r="A228" t="str">
            <v>0001073</v>
          </cell>
          <cell r="B228" t="str">
            <v>LOCAL</v>
          </cell>
          <cell r="C228">
            <v>38159</v>
          </cell>
          <cell r="D228" t="str">
            <v>RSS</v>
          </cell>
          <cell r="E228">
            <v>30</v>
          </cell>
        </row>
        <row r="229">
          <cell r="A229" t="str">
            <v>T041780</v>
          </cell>
          <cell r="B229" t="str">
            <v>LOCAL</v>
          </cell>
          <cell r="C229">
            <v>38160</v>
          </cell>
          <cell r="D229" t="str">
            <v>RSS</v>
          </cell>
          <cell r="E229">
            <v>15</v>
          </cell>
        </row>
        <row r="230">
          <cell r="A230" t="str">
            <v>0001074</v>
          </cell>
          <cell r="B230" t="str">
            <v>LOCAL</v>
          </cell>
          <cell r="C230">
            <v>38161</v>
          </cell>
          <cell r="D230" t="str">
            <v>RSS</v>
          </cell>
          <cell r="E230">
            <v>30</v>
          </cell>
        </row>
        <row r="231">
          <cell r="A231" t="str">
            <v>T041827</v>
          </cell>
          <cell r="B231" t="str">
            <v>EXPORT</v>
          </cell>
          <cell r="C231">
            <v>38158</v>
          </cell>
          <cell r="D231" t="str">
            <v>LTX</v>
          </cell>
          <cell r="E231">
            <v>32.799999999999997</v>
          </cell>
        </row>
        <row r="232">
          <cell r="A232" t="str">
            <v>T041444</v>
          </cell>
          <cell r="B232" t="str">
            <v>EXPORT</v>
          </cell>
          <cell r="C232">
            <v>38161</v>
          </cell>
          <cell r="D232" t="str">
            <v>RSS</v>
          </cell>
          <cell r="E232">
            <v>120</v>
          </cell>
        </row>
        <row r="233">
          <cell r="A233" t="str">
            <v>T041487</v>
          </cell>
          <cell r="B233" t="str">
            <v>EXPORT</v>
          </cell>
          <cell r="C233">
            <v>38161</v>
          </cell>
          <cell r="D233" t="str">
            <v>RSS</v>
          </cell>
          <cell r="E233">
            <v>120</v>
          </cell>
        </row>
        <row r="234">
          <cell r="A234" t="str">
            <v>T041491</v>
          </cell>
          <cell r="B234" t="str">
            <v>EXPORT</v>
          </cell>
          <cell r="C234">
            <v>38161</v>
          </cell>
          <cell r="D234" t="str">
            <v>RSS</v>
          </cell>
          <cell r="E234">
            <v>120</v>
          </cell>
        </row>
        <row r="235">
          <cell r="A235" t="str">
            <v>T041493</v>
          </cell>
          <cell r="B235" t="str">
            <v>EXPORT</v>
          </cell>
          <cell r="C235">
            <v>38161</v>
          </cell>
          <cell r="D235" t="str">
            <v>RSS</v>
          </cell>
          <cell r="E235">
            <v>120</v>
          </cell>
        </row>
        <row r="236">
          <cell r="A236" t="str">
            <v>T041754</v>
          </cell>
          <cell r="B236" t="str">
            <v>EXPORT</v>
          </cell>
          <cell r="C236">
            <v>38161</v>
          </cell>
          <cell r="D236" t="str">
            <v>RSS</v>
          </cell>
          <cell r="E236">
            <v>120</v>
          </cell>
        </row>
        <row r="237">
          <cell r="A237" t="str">
            <v>T041782</v>
          </cell>
          <cell r="B237" t="str">
            <v>EXPORT</v>
          </cell>
          <cell r="C237">
            <v>38161</v>
          </cell>
          <cell r="D237" t="str">
            <v>STR</v>
          </cell>
          <cell r="E237">
            <v>100.8</v>
          </cell>
        </row>
        <row r="238">
          <cell r="A238" t="str">
            <v>T041812</v>
          </cell>
          <cell r="B238" t="str">
            <v>LOCAL</v>
          </cell>
          <cell r="C238">
            <v>38161</v>
          </cell>
          <cell r="D238" t="str">
            <v>STR</v>
          </cell>
          <cell r="E238">
            <v>15.015000000000001</v>
          </cell>
        </row>
        <row r="239">
          <cell r="A239" t="str">
            <v>T041781</v>
          </cell>
          <cell r="B239" t="str">
            <v>LOCAL</v>
          </cell>
          <cell r="C239">
            <v>38162</v>
          </cell>
          <cell r="D239" t="str">
            <v>RSS</v>
          </cell>
          <cell r="E239">
            <v>15</v>
          </cell>
        </row>
        <row r="240">
          <cell r="A240" t="str">
            <v>T041837</v>
          </cell>
          <cell r="B240" t="str">
            <v>LOCAL</v>
          </cell>
          <cell r="C240">
            <v>38162</v>
          </cell>
          <cell r="D240" t="str">
            <v>STR</v>
          </cell>
          <cell r="E240">
            <v>15.015000000000001</v>
          </cell>
        </row>
        <row r="241">
          <cell r="A241" t="str">
            <v>T041855</v>
          </cell>
          <cell r="B241" t="str">
            <v>LOCAL</v>
          </cell>
          <cell r="C241">
            <v>38162</v>
          </cell>
          <cell r="D241" t="str">
            <v>STR</v>
          </cell>
          <cell r="E241">
            <v>15.015000000000001</v>
          </cell>
        </row>
        <row r="242">
          <cell r="A242" t="str">
            <v>T041856</v>
          </cell>
          <cell r="B242" t="str">
            <v>LOCAL</v>
          </cell>
          <cell r="C242">
            <v>38162</v>
          </cell>
          <cell r="D242" t="str">
            <v>STR</v>
          </cell>
          <cell r="E242">
            <v>15.015000000000001</v>
          </cell>
        </row>
        <row r="243">
          <cell r="A243" t="str">
            <v>T041857</v>
          </cell>
          <cell r="B243" t="str">
            <v>LOCAL</v>
          </cell>
          <cell r="C243">
            <v>38162</v>
          </cell>
          <cell r="D243" t="str">
            <v>STR</v>
          </cell>
          <cell r="E243">
            <v>15.015000000000001</v>
          </cell>
        </row>
        <row r="244">
          <cell r="A244" t="str">
            <v>T041867</v>
          </cell>
          <cell r="B244" t="str">
            <v>LOCAL</v>
          </cell>
          <cell r="C244">
            <v>38164</v>
          </cell>
          <cell r="D244" t="str">
            <v>RSS</v>
          </cell>
          <cell r="E244">
            <v>30</v>
          </cell>
        </row>
        <row r="245">
          <cell r="A245" t="str">
            <v>T041887</v>
          </cell>
          <cell r="B245" t="str">
            <v>EXPORT</v>
          </cell>
          <cell r="C245">
            <v>38158</v>
          </cell>
          <cell r="D245" t="str">
            <v>RSS</v>
          </cell>
          <cell r="E245">
            <v>192</v>
          </cell>
        </row>
        <row r="246">
          <cell r="A246" t="str">
            <v>T041888</v>
          </cell>
          <cell r="B246" t="str">
            <v>EXPORT</v>
          </cell>
          <cell r="C246">
            <v>38158</v>
          </cell>
          <cell r="D246" t="str">
            <v>RSS</v>
          </cell>
          <cell r="E246">
            <v>96</v>
          </cell>
        </row>
        <row r="247">
          <cell r="A247" t="str">
            <v>T041621</v>
          </cell>
          <cell r="B247" t="str">
            <v>EXPORT</v>
          </cell>
          <cell r="C247">
            <v>38163</v>
          </cell>
          <cell r="D247" t="str">
            <v>RSS</v>
          </cell>
          <cell r="E247">
            <v>40</v>
          </cell>
        </row>
        <row r="248">
          <cell r="A248" t="str">
            <v>T041624</v>
          </cell>
          <cell r="B248" t="str">
            <v>EXPORT</v>
          </cell>
          <cell r="C248">
            <v>38163</v>
          </cell>
          <cell r="D248" t="str">
            <v>RSS</v>
          </cell>
          <cell r="E248">
            <v>60</v>
          </cell>
        </row>
        <row r="249">
          <cell r="A249" t="str">
            <v>T041672</v>
          </cell>
          <cell r="B249" t="str">
            <v>EXPORT</v>
          </cell>
          <cell r="C249">
            <v>38163</v>
          </cell>
          <cell r="D249" t="str">
            <v>STR</v>
          </cell>
          <cell r="E249">
            <v>201.6</v>
          </cell>
        </row>
        <row r="250">
          <cell r="A250" t="str">
            <v>T041743</v>
          </cell>
          <cell r="B250" t="str">
            <v>EXPORT</v>
          </cell>
          <cell r="C250">
            <v>38163</v>
          </cell>
          <cell r="D250" t="str">
            <v>STR</v>
          </cell>
          <cell r="E250">
            <v>100.8</v>
          </cell>
        </row>
        <row r="251">
          <cell r="A251" t="str">
            <v>T041752</v>
          </cell>
          <cell r="B251" t="str">
            <v>EXPORT</v>
          </cell>
          <cell r="C251">
            <v>38163</v>
          </cell>
          <cell r="D251" t="str">
            <v>RSS</v>
          </cell>
          <cell r="E251">
            <v>100</v>
          </cell>
        </row>
        <row r="252">
          <cell r="A252" t="str">
            <v>T041766</v>
          </cell>
          <cell r="B252" t="str">
            <v>EXPORT</v>
          </cell>
          <cell r="C252">
            <v>38163</v>
          </cell>
          <cell r="D252" t="str">
            <v>STR</v>
          </cell>
          <cell r="E252">
            <v>100.8</v>
          </cell>
        </row>
        <row r="253">
          <cell r="A253" t="str">
            <v>T041488</v>
          </cell>
          <cell r="B253" t="str">
            <v>EXPORT</v>
          </cell>
          <cell r="C253">
            <v>38164</v>
          </cell>
          <cell r="D253" t="str">
            <v>RSS</v>
          </cell>
          <cell r="E253">
            <v>120</v>
          </cell>
        </row>
        <row r="254">
          <cell r="A254" t="str">
            <v>T041489</v>
          </cell>
          <cell r="B254" t="str">
            <v>EXPORT</v>
          </cell>
          <cell r="C254">
            <v>38164</v>
          </cell>
          <cell r="D254" t="str">
            <v>RSS</v>
          </cell>
          <cell r="E254">
            <v>120</v>
          </cell>
        </row>
        <row r="255">
          <cell r="A255" t="str">
            <v>T041492</v>
          </cell>
          <cell r="B255" t="str">
            <v>EXPORT</v>
          </cell>
          <cell r="C255">
            <v>38164</v>
          </cell>
          <cell r="D255" t="str">
            <v>RSS</v>
          </cell>
          <cell r="E255">
            <v>120</v>
          </cell>
        </row>
        <row r="256">
          <cell r="A256" t="str">
            <v>T041785</v>
          </cell>
          <cell r="B256" t="str">
            <v>EXPORT</v>
          </cell>
          <cell r="C256">
            <v>38164</v>
          </cell>
          <cell r="D256" t="str">
            <v>RSS</v>
          </cell>
          <cell r="E256">
            <v>19.2</v>
          </cell>
        </row>
        <row r="257">
          <cell r="A257" t="str">
            <v>T041690</v>
          </cell>
          <cell r="B257" t="str">
            <v>LOCAL</v>
          </cell>
          <cell r="C257">
            <v>38139</v>
          </cell>
          <cell r="D257" t="str">
            <v>USS</v>
          </cell>
          <cell r="E257">
            <v>6.9420000000000002</v>
          </cell>
        </row>
        <row r="258">
          <cell r="A258" t="str">
            <v>T041705</v>
          </cell>
          <cell r="B258" t="str">
            <v>LOCAL</v>
          </cell>
          <cell r="C258">
            <v>38160</v>
          </cell>
          <cell r="D258" t="str">
            <v>STR</v>
          </cell>
          <cell r="E258">
            <v>30</v>
          </cell>
        </row>
        <row r="259">
          <cell r="A259" t="str">
            <v>T041706</v>
          </cell>
          <cell r="B259" t="str">
            <v>LOCAL</v>
          </cell>
          <cell r="C259">
            <v>38161</v>
          </cell>
          <cell r="D259" t="str">
            <v>STR</v>
          </cell>
          <cell r="E259">
            <v>30</v>
          </cell>
        </row>
        <row r="260">
          <cell r="A260" t="str">
            <v>T041707</v>
          </cell>
          <cell r="B260" t="str">
            <v>LOCAL</v>
          </cell>
          <cell r="C260">
            <v>38164</v>
          </cell>
          <cell r="D260" t="str">
            <v>STR</v>
          </cell>
          <cell r="E260">
            <v>30</v>
          </cell>
        </row>
        <row r="261">
          <cell r="A261" t="str">
            <v>T041744</v>
          </cell>
          <cell r="B261" t="str">
            <v>LOCAL</v>
          </cell>
          <cell r="C261">
            <v>38164</v>
          </cell>
          <cell r="D261" t="str">
            <v>STR</v>
          </cell>
          <cell r="E261">
            <v>30</v>
          </cell>
        </row>
        <row r="262">
          <cell r="A262" t="str">
            <v>T041841</v>
          </cell>
          <cell r="B262" t="str">
            <v>LOCAL</v>
          </cell>
          <cell r="C262">
            <v>38166</v>
          </cell>
          <cell r="D262" t="str">
            <v>RSS</v>
          </cell>
          <cell r="E262">
            <v>15</v>
          </cell>
        </row>
        <row r="263">
          <cell r="A263" t="str">
            <v>T041842</v>
          </cell>
          <cell r="B263" t="str">
            <v>LOCAL</v>
          </cell>
          <cell r="C263">
            <v>38167</v>
          </cell>
          <cell r="D263" t="str">
            <v>RSS</v>
          </cell>
          <cell r="E263">
            <v>15</v>
          </cell>
        </row>
        <row r="264">
          <cell r="A264" t="str">
            <v>T041663</v>
          </cell>
          <cell r="B264" t="str">
            <v>EXPORT</v>
          </cell>
          <cell r="C264">
            <v>38157</v>
          </cell>
          <cell r="D264" t="str">
            <v>LTX</v>
          </cell>
          <cell r="E264">
            <v>144.26300000000001</v>
          </cell>
        </row>
        <row r="265">
          <cell r="A265" t="str">
            <v>0001056</v>
          </cell>
          <cell r="B265" t="str">
            <v>EXPORT</v>
          </cell>
          <cell r="C265">
            <v>38158</v>
          </cell>
          <cell r="D265" t="str">
            <v>LTX</v>
          </cell>
          <cell r="E265">
            <v>13</v>
          </cell>
        </row>
        <row r="266">
          <cell r="A266" t="str">
            <v>0001056</v>
          </cell>
          <cell r="B266" t="str">
            <v>EXPORT</v>
          </cell>
          <cell r="C266">
            <v>38158</v>
          </cell>
          <cell r="D266" t="str">
            <v>LTX</v>
          </cell>
          <cell r="E266">
            <v>355.90800000000002</v>
          </cell>
        </row>
        <row r="267">
          <cell r="A267" t="str">
            <v>T041662</v>
          </cell>
          <cell r="B267" t="str">
            <v>EXPORT</v>
          </cell>
          <cell r="C267">
            <v>38158</v>
          </cell>
          <cell r="D267" t="str">
            <v>LTX</v>
          </cell>
          <cell r="E267">
            <v>485.25</v>
          </cell>
        </row>
        <row r="268">
          <cell r="A268" t="str">
            <v>T041664</v>
          </cell>
          <cell r="B268" t="str">
            <v>EXPORT</v>
          </cell>
          <cell r="C268">
            <v>38158</v>
          </cell>
          <cell r="D268" t="str">
            <v>LTX</v>
          </cell>
          <cell r="E268">
            <v>460.61099999999999</v>
          </cell>
        </row>
        <row r="269">
          <cell r="A269" t="str">
            <v>T041886</v>
          </cell>
          <cell r="B269" t="str">
            <v>EXPORT</v>
          </cell>
          <cell r="C269">
            <v>38158</v>
          </cell>
          <cell r="D269" t="str">
            <v>RSS</v>
          </cell>
          <cell r="E269">
            <v>40</v>
          </cell>
        </row>
        <row r="270">
          <cell r="A270" t="str">
            <v>T041818</v>
          </cell>
          <cell r="B270" t="str">
            <v>EXPORT</v>
          </cell>
          <cell r="C270">
            <v>38162</v>
          </cell>
          <cell r="D270" t="str">
            <v>STR</v>
          </cell>
          <cell r="E270">
            <v>141.12</v>
          </cell>
        </row>
        <row r="271">
          <cell r="A271" t="str">
            <v>0001070</v>
          </cell>
          <cell r="B271" t="str">
            <v>EXPORT</v>
          </cell>
          <cell r="C271">
            <v>38163</v>
          </cell>
          <cell r="D271" t="str">
            <v>RSS</v>
          </cell>
          <cell r="E271">
            <v>60</v>
          </cell>
        </row>
        <row r="272">
          <cell r="A272" t="str">
            <v>0001077</v>
          </cell>
          <cell r="B272" t="str">
            <v>EXPORT</v>
          </cell>
          <cell r="C272">
            <v>38163</v>
          </cell>
          <cell r="D272" t="str">
            <v>RSS</v>
          </cell>
          <cell r="E272">
            <v>26.443999999999999</v>
          </cell>
        </row>
        <row r="273">
          <cell r="A273" t="str">
            <v>0001077</v>
          </cell>
          <cell r="B273" t="str">
            <v>EXPORT</v>
          </cell>
          <cell r="C273">
            <v>38163</v>
          </cell>
          <cell r="D273" t="str">
            <v>RSS</v>
          </cell>
          <cell r="E273">
            <v>52.887999999999998</v>
          </cell>
        </row>
        <row r="274">
          <cell r="A274" t="str">
            <v>0001077</v>
          </cell>
          <cell r="B274" t="str">
            <v>EXPORT</v>
          </cell>
          <cell r="C274">
            <v>38163</v>
          </cell>
          <cell r="D274" t="str">
            <v>RSS</v>
          </cell>
          <cell r="E274">
            <v>26.443999999999999</v>
          </cell>
        </row>
        <row r="275">
          <cell r="A275" t="str">
            <v>0001078</v>
          </cell>
          <cell r="B275" t="str">
            <v>EXPORT</v>
          </cell>
          <cell r="C275">
            <v>38164</v>
          </cell>
          <cell r="D275" t="str">
            <v>RSS</v>
          </cell>
          <cell r="E275">
            <v>20</v>
          </cell>
        </row>
        <row r="276">
          <cell r="A276" t="str">
            <v>0001078</v>
          </cell>
          <cell r="B276" t="str">
            <v>EXPORT</v>
          </cell>
          <cell r="C276">
            <v>38164</v>
          </cell>
          <cell r="D276" t="str">
            <v>RSS</v>
          </cell>
          <cell r="E276">
            <v>60</v>
          </cell>
        </row>
        <row r="277">
          <cell r="A277" t="str">
            <v>T041768</v>
          </cell>
          <cell r="B277" t="str">
            <v>EXPORT</v>
          </cell>
          <cell r="C277">
            <v>38164</v>
          </cell>
          <cell r="D277" t="str">
            <v>STR</v>
          </cell>
          <cell r="E277">
            <v>327.60000000000002</v>
          </cell>
        </row>
        <row r="278">
          <cell r="A278" t="str">
            <v>T041769</v>
          </cell>
          <cell r="B278" t="str">
            <v>EXPORT</v>
          </cell>
          <cell r="C278">
            <v>38164</v>
          </cell>
          <cell r="D278" t="str">
            <v>STR</v>
          </cell>
          <cell r="E278">
            <v>376.74</v>
          </cell>
        </row>
        <row r="279">
          <cell r="A279" t="str">
            <v>T041771</v>
          </cell>
          <cell r="B279" t="str">
            <v>EXPORT</v>
          </cell>
          <cell r="C279">
            <v>38164</v>
          </cell>
          <cell r="D279" t="str">
            <v>STR</v>
          </cell>
          <cell r="E279">
            <v>376.74</v>
          </cell>
        </row>
        <row r="280">
          <cell r="A280" t="str">
            <v>T041789</v>
          </cell>
          <cell r="B280" t="str">
            <v>EXPORT</v>
          </cell>
          <cell r="C280">
            <v>38164</v>
          </cell>
          <cell r="D280" t="str">
            <v>STR</v>
          </cell>
          <cell r="E280">
            <v>230.4</v>
          </cell>
        </row>
        <row r="281">
          <cell r="A281" t="str">
            <v>T041793</v>
          </cell>
          <cell r="B281" t="str">
            <v>EXPORT</v>
          </cell>
          <cell r="C281">
            <v>38164</v>
          </cell>
          <cell r="D281" t="str">
            <v>STR</v>
          </cell>
          <cell r="E281">
            <v>327.60000000000002</v>
          </cell>
        </row>
        <row r="282">
          <cell r="A282" t="str">
            <v>T041859</v>
          </cell>
          <cell r="B282" t="str">
            <v>EXPORT</v>
          </cell>
          <cell r="C282">
            <v>38164</v>
          </cell>
          <cell r="D282" t="str">
            <v>STR</v>
          </cell>
          <cell r="E282">
            <v>84</v>
          </cell>
        </row>
        <row r="283">
          <cell r="A283" t="str">
            <v>T041951</v>
          </cell>
          <cell r="B283" t="str">
            <v>EXPORT</v>
          </cell>
          <cell r="C283">
            <v>38164</v>
          </cell>
          <cell r="D283" t="str">
            <v>RSS</v>
          </cell>
          <cell r="E283">
            <v>40</v>
          </cell>
        </row>
        <row r="284">
          <cell r="A284" t="str">
            <v>T041620</v>
          </cell>
          <cell r="B284" t="str">
            <v>EXPORT</v>
          </cell>
          <cell r="C284">
            <v>38165</v>
          </cell>
          <cell r="D284" t="str">
            <v>RSS</v>
          </cell>
          <cell r="E284">
            <v>60</v>
          </cell>
        </row>
        <row r="285">
          <cell r="A285" t="str">
            <v>T041758</v>
          </cell>
          <cell r="B285" t="str">
            <v>EXPORT</v>
          </cell>
          <cell r="C285">
            <v>38165</v>
          </cell>
          <cell r="D285" t="str">
            <v>RSS</v>
          </cell>
          <cell r="E285">
            <v>200</v>
          </cell>
        </row>
        <row r="286">
          <cell r="A286" t="str">
            <v>T041881</v>
          </cell>
          <cell r="B286" t="str">
            <v>EXPORT</v>
          </cell>
          <cell r="C286">
            <v>38165</v>
          </cell>
          <cell r="D286" t="str">
            <v>STR</v>
          </cell>
          <cell r="E286">
            <v>504</v>
          </cell>
        </row>
        <row r="287">
          <cell r="A287" t="str">
            <v>T041893</v>
          </cell>
          <cell r="B287" t="str">
            <v>EXPORT</v>
          </cell>
          <cell r="C287">
            <v>38165</v>
          </cell>
          <cell r="D287" t="str">
            <v>RSS</v>
          </cell>
          <cell r="E287">
            <v>200</v>
          </cell>
        </row>
        <row r="288">
          <cell r="A288" t="str">
            <v>T041899</v>
          </cell>
          <cell r="B288" t="str">
            <v>EXPORT</v>
          </cell>
          <cell r="C288">
            <v>38165</v>
          </cell>
          <cell r="D288" t="str">
            <v>STR</v>
          </cell>
          <cell r="E288">
            <v>42.56</v>
          </cell>
        </row>
        <row r="289">
          <cell r="A289" t="str">
            <v>T041448</v>
          </cell>
          <cell r="B289" t="str">
            <v>EXPORT</v>
          </cell>
          <cell r="C289">
            <v>38166</v>
          </cell>
          <cell r="D289" t="str">
            <v>RSS</v>
          </cell>
          <cell r="E289">
            <v>19.2</v>
          </cell>
        </row>
        <row r="290">
          <cell r="A290" t="str">
            <v>T041718</v>
          </cell>
          <cell r="B290" t="str">
            <v>EXPORT</v>
          </cell>
          <cell r="C290">
            <v>38166</v>
          </cell>
          <cell r="D290" t="str">
            <v>STR</v>
          </cell>
          <cell r="E290">
            <v>403.2</v>
          </cell>
        </row>
        <row r="291">
          <cell r="A291" t="str">
            <v>T041494</v>
          </cell>
          <cell r="B291" t="str">
            <v>EXPORT</v>
          </cell>
          <cell r="C291">
            <v>38168</v>
          </cell>
          <cell r="D291" t="str">
            <v>RSS</v>
          </cell>
          <cell r="E291">
            <v>120</v>
          </cell>
        </row>
        <row r="292">
          <cell r="A292" t="str">
            <v>L040242</v>
          </cell>
          <cell r="B292" t="str">
            <v>LOCAL</v>
          </cell>
          <cell r="C292">
            <v>38145</v>
          </cell>
          <cell r="D292" t="str">
            <v>LUM</v>
          </cell>
          <cell r="E292">
            <v>0.156</v>
          </cell>
        </row>
        <row r="293">
          <cell r="A293" t="str">
            <v>L040243</v>
          </cell>
          <cell r="B293" t="str">
            <v>LOCAL</v>
          </cell>
          <cell r="C293">
            <v>38152</v>
          </cell>
          <cell r="D293" t="str">
            <v>LUM</v>
          </cell>
          <cell r="E293">
            <v>0.17799999999999999</v>
          </cell>
        </row>
        <row r="294">
          <cell r="A294" t="str">
            <v>L040244</v>
          </cell>
          <cell r="B294" t="str">
            <v>LOCAL</v>
          </cell>
          <cell r="C294">
            <v>38159</v>
          </cell>
          <cell r="D294" t="str">
            <v>LUM</v>
          </cell>
          <cell r="E294">
            <v>0.184</v>
          </cell>
        </row>
        <row r="295">
          <cell r="A295" t="str">
            <v>L040245</v>
          </cell>
          <cell r="B295" t="str">
            <v>LOCAL</v>
          </cell>
          <cell r="C295">
            <v>38164</v>
          </cell>
          <cell r="D295" t="str">
            <v>LUM</v>
          </cell>
          <cell r="E295">
            <v>0.14699999999999999</v>
          </cell>
        </row>
        <row r="296">
          <cell r="A296" t="str">
            <v>T041695</v>
          </cell>
          <cell r="B296" t="str">
            <v>LOCAL</v>
          </cell>
          <cell r="C296">
            <v>38139</v>
          </cell>
          <cell r="D296" t="str">
            <v>STR</v>
          </cell>
          <cell r="E296">
            <v>15.05</v>
          </cell>
        </row>
        <row r="297">
          <cell r="A297" t="str">
            <v>T041696</v>
          </cell>
          <cell r="B297" t="str">
            <v>LOCAL</v>
          </cell>
          <cell r="C297">
            <v>38139</v>
          </cell>
          <cell r="D297" t="str">
            <v>STR</v>
          </cell>
          <cell r="E297">
            <v>15.05</v>
          </cell>
        </row>
        <row r="298">
          <cell r="A298" t="str">
            <v>T041697</v>
          </cell>
          <cell r="B298" t="str">
            <v>LOCAL</v>
          </cell>
          <cell r="C298">
            <v>38139</v>
          </cell>
          <cell r="D298" t="str">
            <v>STR</v>
          </cell>
          <cell r="E298">
            <v>15.05</v>
          </cell>
        </row>
        <row r="299">
          <cell r="A299" t="str">
            <v>T041703</v>
          </cell>
          <cell r="B299" t="str">
            <v>LOCAL</v>
          </cell>
          <cell r="C299">
            <v>38145</v>
          </cell>
          <cell r="D299" t="str">
            <v>STR</v>
          </cell>
          <cell r="E299">
            <v>30.1</v>
          </cell>
        </row>
        <row r="300">
          <cell r="A300" t="str">
            <v>T041704</v>
          </cell>
          <cell r="B300" t="str">
            <v>LOCAL</v>
          </cell>
          <cell r="C300">
            <v>38146</v>
          </cell>
          <cell r="D300" t="str">
            <v>STR</v>
          </cell>
          <cell r="E300">
            <v>30.1</v>
          </cell>
        </row>
        <row r="301">
          <cell r="A301" t="str">
            <v>T041694</v>
          </cell>
          <cell r="B301" t="str">
            <v>LOCAL</v>
          </cell>
          <cell r="C301">
            <v>38147</v>
          </cell>
          <cell r="D301" t="str">
            <v>STR</v>
          </cell>
          <cell r="E301">
            <v>30.1</v>
          </cell>
        </row>
        <row r="302">
          <cell r="A302" t="str">
            <v>T041698</v>
          </cell>
          <cell r="B302" t="str">
            <v>LOCAL</v>
          </cell>
          <cell r="C302">
            <v>38148</v>
          </cell>
          <cell r="D302" t="str">
            <v>STR</v>
          </cell>
          <cell r="E302">
            <v>30.1</v>
          </cell>
        </row>
        <row r="303">
          <cell r="A303" t="str">
            <v>T041699</v>
          </cell>
          <cell r="B303" t="str">
            <v>LOCAL</v>
          </cell>
          <cell r="C303">
            <v>38150</v>
          </cell>
          <cell r="D303" t="str">
            <v>STR</v>
          </cell>
          <cell r="E303">
            <v>30.1</v>
          </cell>
        </row>
        <row r="304">
          <cell r="A304" t="str">
            <v>T042014</v>
          </cell>
          <cell r="B304" t="str">
            <v>LOCAL</v>
          </cell>
          <cell r="C304">
            <v>38150</v>
          </cell>
          <cell r="D304" t="str">
            <v>STR</v>
          </cell>
          <cell r="E304">
            <v>24.85</v>
          </cell>
        </row>
        <row r="305">
          <cell r="A305" t="str">
            <v>T042015</v>
          </cell>
          <cell r="B305" t="str">
            <v>LOCAL</v>
          </cell>
          <cell r="C305">
            <v>38150</v>
          </cell>
          <cell r="D305" t="str">
            <v>STR</v>
          </cell>
          <cell r="E305">
            <v>5.25</v>
          </cell>
        </row>
        <row r="306">
          <cell r="A306" t="str">
            <v>T041701</v>
          </cell>
          <cell r="B306" t="str">
            <v>LOCAL</v>
          </cell>
          <cell r="C306">
            <v>38152</v>
          </cell>
          <cell r="D306" t="str">
            <v>STR</v>
          </cell>
          <cell r="E306">
            <v>30.1</v>
          </cell>
        </row>
        <row r="307">
          <cell r="A307" t="str">
            <v>T041702</v>
          </cell>
          <cell r="B307" t="str">
            <v>LOCAL</v>
          </cell>
          <cell r="C307">
            <v>38153</v>
          </cell>
          <cell r="D307" t="str">
            <v>STR</v>
          </cell>
          <cell r="E307">
            <v>30.1</v>
          </cell>
        </row>
        <row r="308">
          <cell r="A308" t="str">
            <v>T041829</v>
          </cell>
          <cell r="B308" t="str">
            <v>LOCAL</v>
          </cell>
          <cell r="C308">
            <v>38166</v>
          </cell>
          <cell r="D308" t="str">
            <v>RSS</v>
          </cell>
          <cell r="E308">
            <v>15</v>
          </cell>
        </row>
        <row r="309">
          <cell r="A309" t="str">
            <v>T041838</v>
          </cell>
          <cell r="B309" t="str">
            <v>LOCAL</v>
          </cell>
          <cell r="C309">
            <v>38167</v>
          </cell>
          <cell r="D309" t="str">
            <v>STR</v>
          </cell>
          <cell r="E309">
            <v>15.015000000000001</v>
          </cell>
        </row>
        <row r="310">
          <cell r="A310" t="str">
            <v>T041858</v>
          </cell>
          <cell r="B310" t="str">
            <v>LOCAL</v>
          </cell>
          <cell r="C310">
            <v>38168</v>
          </cell>
          <cell r="D310" t="str">
            <v>STR</v>
          </cell>
          <cell r="E310">
            <v>15.015000000000001</v>
          </cell>
        </row>
        <row r="311">
          <cell r="A311" t="str">
            <v>T041860</v>
          </cell>
          <cell r="B311" t="str">
            <v>LOCAL</v>
          </cell>
          <cell r="C311">
            <v>38168</v>
          </cell>
          <cell r="D311" t="str">
            <v>STR</v>
          </cell>
          <cell r="E311">
            <v>15.015000000000001</v>
          </cell>
        </row>
        <row r="312">
          <cell r="A312" t="str">
            <v>T042029</v>
          </cell>
          <cell r="B312" t="str">
            <v>LOCAL</v>
          </cell>
          <cell r="C312">
            <v>38162</v>
          </cell>
          <cell r="D312" t="str">
            <v>CUT</v>
          </cell>
          <cell r="E312">
            <v>18.37</v>
          </cell>
        </row>
        <row r="313">
          <cell r="A313" t="str">
            <v>0001072</v>
          </cell>
          <cell r="B313" t="str">
            <v>EXPORT</v>
          </cell>
          <cell r="C313">
            <v>38165</v>
          </cell>
          <cell r="D313" t="str">
            <v>LTX</v>
          </cell>
          <cell r="E313">
            <v>16</v>
          </cell>
        </row>
        <row r="314">
          <cell r="A314" t="str">
            <v>0001072</v>
          </cell>
          <cell r="B314" t="str">
            <v>EXPORT</v>
          </cell>
          <cell r="C314">
            <v>38165</v>
          </cell>
          <cell r="D314" t="str">
            <v>LTX</v>
          </cell>
          <cell r="E314">
            <v>91.44</v>
          </cell>
        </row>
        <row r="315">
          <cell r="A315" t="str">
            <v>T041797</v>
          </cell>
          <cell r="B315" t="str">
            <v>EXPORT</v>
          </cell>
          <cell r="C315">
            <v>38165</v>
          </cell>
          <cell r="D315" t="str">
            <v>STR</v>
          </cell>
          <cell r="E315">
            <v>100.8</v>
          </cell>
        </row>
        <row r="316">
          <cell r="A316" t="str">
            <v>T041749</v>
          </cell>
          <cell r="B316" t="str">
            <v>EXPORT</v>
          </cell>
          <cell r="C316">
            <v>38166</v>
          </cell>
          <cell r="D316" t="str">
            <v>RSS</v>
          </cell>
          <cell r="E316">
            <v>19.2</v>
          </cell>
        </row>
        <row r="317">
          <cell r="A317" t="str">
            <v>T041822</v>
          </cell>
          <cell r="B317" t="str">
            <v>EXPORT</v>
          </cell>
          <cell r="C317">
            <v>38167</v>
          </cell>
          <cell r="D317" t="str">
            <v>RSS</v>
          </cell>
          <cell r="E317">
            <v>80</v>
          </cell>
        </row>
        <row r="318">
          <cell r="A318" t="str">
            <v>T041490</v>
          </cell>
          <cell r="B318" t="str">
            <v>EXPORT</v>
          </cell>
          <cell r="C318">
            <v>38168</v>
          </cell>
          <cell r="D318" t="str">
            <v>RSS</v>
          </cell>
          <cell r="E318">
            <v>120</v>
          </cell>
        </row>
        <row r="319">
          <cell r="A319" t="str">
            <v>T041500</v>
          </cell>
          <cell r="B319" t="str">
            <v>EXPORT</v>
          </cell>
          <cell r="C319">
            <v>38168</v>
          </cell>
          <cell r="D319" t="str">
            <v>RSS</v>
          </cell>
          <cell r="E319">
            <v>120</v>
          </cell>
        </row>
        <row r="320">
          <cell r="A320" t="str">
            <v>T041708</v>
          </cell>
          <cell r="B320" t="str">
            <v>LOCAL</v>
          </cell>
          <cell r="C320">
            <v>38166</v>
          </cell>
          <cell r="D320" t="str">
            <v>STR</v>
          </cell>
          <cell r="E320">
            <v>30</v>
          </cell>
        </row>
        <row r="321">
          <cell r="A321" t="str">
            <v>T041868</v>
          </cell>
          <cell r="B321" t="str">
            <v>LOCAL</v>
          </cell>
          <cell r="C321">
            <v>38166</v>
          </cell>
          <cell r="D321" t="str">
            <v>RSS</v>
          </cell>
          <cell r="E321">
            <v>30</v>
          </cell>
        </row>
        <row r="322">
          <cell r="A322" t="str">
            <v>T041843</v>
          </cell>
          <cell r="B322" t="str">
            <v>LOCAL</v>
          </cell>
          <cell r="C322">
            <v>38168</v>
          </cell>
          <cell r="D322" t="str">
            <v>RSS</v>
          </cell>
          <cell r="E322">
            <v>15</v>
          </cell>
        </row>
        <row r="323">
          <cell r="A323" t="str">
            <v>T041762</v>
          </cell>
          <cell r="B323" t="str">
            <v>EXPORT</v>
          </cell>
          <cell r="C323">
            <v>38164</v>
          </cell>
          <cell r="D323" t="str">
            <v>STR</v>
          </cell>
          <cell r="E323">
            <v>201.6</v>
          </cell>
        </row>
        <row r="324">
          <cell r="A324" t="str">
            <v>T041891</v>
          </cell>
          <cell r="B324" t="str">
            <v>EXPORT</v>
          </cell>
          <cell r="C324">
            <v>38164</v>
          </cell>
          <cell r="D324" t="str">
            <v>STR</v>
          </cell>
          <cell r="E324">
            <v>60.48</v>
          </cell>
        </row>
        <row r="325">
          <cell r="A325" t="str">
            <v>T041892</v>
          </cell>
          <cell r="B325" t="str">
            <v>EXPORT</v>
          </cell>
          <cell r="C325">
            <v>38166</v>
          </cell>
          <cell r="D325" t="str">
            <v>STR</v>
          </cell>
          <cell r="E325">
            <v>120.96</v>
          </cell>
        </row>
        <row r="326">
          <cell r="A326" t="str">
            <v>T041467</v>
          </cell>
          <cell r="B326" t="str">
            <v>EXPORT</v>
          </cell>
          <cell r="C326">
            <v>38168</v>
          </cell>
          <cell r="D326" t="str">
            <v>RSS</v>
          </cell>
          <cell r="E326">
            <v>384</v>
          </cell>
        </row>
        <row r="327">
          <cell r="A327" t="str">
            <v>T041622</v>
          </cell>
          <cell r="B327" t="str">
            <v>EXPORT</v>
          </cell>
          <cell r="C327">
            <v>38168</v>
          </cell>
          <cell r="D327" t="str">
            <v>RSS</v>
          </cell>
          <cell r="E327">
            <v>60</v>
          </cell>
        </row>
        <row r="328">
          <cell r="A328" t="str">
            <v>T041770</v>
          </cell>
          <cell r="B328" t="str">
            <v>EXPORT</v>
          </cell>
          <cell r="C328">
            <v>38168</v>
          </cell>
          <cell r="D328" t="str">
            <v>STR</v>
          </cell>
          <cell r="E328">
            <v>201.6</v>
          </cell>
        </row>
        <row r="329">
          <cell r="A329" t="str">
            <v>T041889</v>
          </cell>
          <cell r="B329" t="str">
            <v>EXPORT</v>
          </cell>
          <cell r="C329">
            <v>38168</v>
          </cell>
          <cell r="D329" t="str">
            <v>STR</v>
          </cell>
          <cell r="E329">
            <v>241.92</v>
          </cell>
        </row>
        <row r="330">
          <cell r="A330" t="str">
            <v>T041890</v>
          </cell>
          <cell r="B330" t="str">
            <v>EXPORT</v>
          </cell>
          <cell r="C330">
            <v>38168</v>
          </cell>
          <cell r="D330" t="str">
            <v>STR</v>
          </cell>
          <cell r="E330">
            <v>201.6</v>
          </cell>
        </row>
        <row r="331">
          <cell r="A331" t="str">
            <v>T041900</v>
          </cell>
          <cell r="B331" t="str">
            <v>EXPORT</v>
          </cell>
          <cell r="C331">
            <v>38168</v>
          </cell>
          <cell r="D331" t="str">
            <v>STR</v>
          </cell>
          <cell r="E331">
            <v>100.8</v>
          </cell>
        </row>
        <row r="332">
          <cell r="A332" t="str">
            <v>T041901</v>
          </cell>
          <cell r="B332" t="str">
            <v>EXPORT</v>
          </cell>
          <cell r="C332">
            <v>38168</v>
          </cell>
          <cell r="D332" t="str">
            <v>STR</v>
          </cell>
          <cell r="E332">
            <v>20.16</v>
          </cell>
        </row>
        <row r="334">
          <cell r="A334" t="str">
            <v>ผลรวมยอดขาย</v>
          </cell>
          <cell r="D334" t="str">
            <v>TL</v>
          </cell>
          <cell r="E334">
            <v>27721.96199999995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 refreshError="1"/>
      <sheetData sheetId="16" refreshError="1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 refreshError="1"/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 refreshError="1"/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 refreshError="1"/>
      <sheetData sheetId="46" refreshError="1"/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 refreshError="1"/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A1" t="str">
            <v>CLIENT</v>
          </cell>
        </row>
      </sheetData>
      <sheetData sheetId="77">
        <row r="1">
          <cell r="A1" t="str">
            <v>CLIENT</v>
          </cell>
        </row>
      </sheetData>
      <sheetData sheetId="78">
        <row r="1">
          <cell r="A1" t="str">
            <v>CLIENT</v>
          </cell>
        </row>
      </sheetData>
      <sheetData sheetId="79"/>
      <sheetData sheetId="80">
        <row r="1">
          <cell r="A1" t="str">
            <v>CLIENT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>
        <row r="1">
          <cell r="A1" t="str">
            <v>INVOICE</v>
          </cell>
        </row>
      </sheetData>
      <sheetData sheetId="160">
        <row r="1">
          <cell r="A1" t="str">
            <v>INVOICE</v>
          </cell>
        </row>
      </sheetData>
      <sheetData sheetId="161">
        <row r="1">
          <cell r="A1" t="str">
            <v>INVOICE</v>
          </cell>
        </row>
      </sheetData>
      <sheetData sheetId="162">
        <row r="1">
          <cell r="A1" t="str">
            <v>INVOICE</v>
          </cell>
        </row>
      </sheetData>
      <sheetData sheetId="163">
        <row r="1">
          <cell r="A1" t="str">
            <v>INVOICE</v>
          </cell>
        </row>
      </sheetData>
      <sheetData sheetId="164"/>
      <sheetData sheetId="165"/>
      <sheetData sheetId="166"/>
      <sheetData sheetId="167"/>
      <sheetData sheetId="168"/>
      <sheetData sheetId="169">
        <row r="5">
          <cell r="A5" t="str">
            <v>Deferred Tax Assets</v>
          </cell>
        </row>
      </sheetData>
      <sheetData sheetId="170"/>
      <sheetData sheetId="171">
        <row r="1">
          <cell r="A1" t="str">
            <v>INVOICE</v>
          </cell>
        </row>
      </sheetData>
      <sheetData sheetId="172">
        <row r="1">
          <cell r="A1" t="str">
            <v>INVOICE</v>
          </cell>
        </row>
      </sheetData>
      <sheetData sheetId="173">
        <row r="1">
          <cell r="A1" t="str">
            <v>INVOICE</v>
          </cell>
        </row>
      </sheetData>
      <sheetData sheetId="174"/>
      <sheetData sheetId="175"/>
      <sheetData sheetId="176"/>
      <sheetData sheetId="177"/>
      <sheetData sheetId="178">
        <row r="1">
          <cell r="A1" t="str">
            <v>INVOICE</v>
          </cell>
        </row>
      </sheetData>
      <sheetData sheetId="179">
        <row r="1">
          <cell r="A1" t="str">
            <v>INVOICE</v>
          </cell>
        </row>
      </sheetData>
      <sheetData sheetId="180">
        <row r="1">
          <cell r="A1" t="str">
            <v>INVOICE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/>
      <sheetData sheetId="200"/>
      <sheetData sheetId="201"/>
      <sheetData sheetId="202"/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>
        <row r="5">
          <cell r="A5" t="str">
            <v>Deferred Tax Assets</v>
          </cell>
        </row>
      </sheetData>
      <sheetData sheetId="210">
        <row r="1">
          <cell r="A1" t="str">
            <v>INVOICE</v>
          </cell>
        </row>
      </sheetData>
      <sheetData sheetId="211">
        <row r="1">
          <cell r="A1" t="str">
            <v>INVOICE</v>
          </cell>
        </row>
      </sheetData>
      <sheetData sheetId="212">
        <row r="1">
          <cell r="A1" t="str">
            <v>INVOICE</v>
          </cell>
        </row>
      </sheetData>
      <sheetData sheetId="213">
        <row r="1">
          <cell r="A1" t="str">
            <v>INVOICE</v>
          </cell>
        </row>
      </sheetData>
      <sheetData sheetId="214">
        <row r="5">
          <cell r="A5" t="str">
            <v>Deferred Tax Assets</v>
          </cell>
        </row>
      </sheetData>
      <sheetData sheetId="215"/>
      <sheetData sheetId="216"/>
      <sheetData sheetId="217"/>
      <sheetData sheetId="218">
        <row r="1">
          <cell r="A1" t="str">
            <v>INVOICE</v>
          </cell>
        </row>
      </sheetData>
      <sheetData sheetId="219"/>
      <sheetData sheetId="220"/>
      <sheetData sheetId="221"/>
      <sheetData sheetId="222"/>
      <sheetData sheetId="223">
        <row r="1">
          <cell r="A1" t="str">
            <v>INVOICE</v>
          </cell>
        </row>
      </sheetData>
      <sheetData sheetId="224"/>
      <sheetData sheetId="225"/>
      <sheetData sheetId="226"/>
      <sheetData sheetId="227"/>
      <sheetData sheetId="228">
        <row r="1">
          <cell r="A1" t="str">
            <v>INVOICE</v>
          </cell>
        </row>
      </sheetData>
      <sheetData sheetId="229"/>
      <sheetData sheetId="230"/>
      <sheetData sheetId="231"/>
      <sheetData sheetId="232"/>
      <sheetData sheetId="233">
        <row r="1">
          <cell r="A1" t="str">
            <v>INVOICE</v>
          </cell>
        </row>
      </sheetData>
      <sheetData sheetId="234"/>
      <sheetData sheetId="235"/>
      <sheetData sheetId="236"/>
      <sheetData sheetId="237"/>
      <sheetData sheetId="238">
        <row r="1">
          <cell r="A1" t="str">
            <v>INVOICE</v>
          </cell>
        </row>
      </sheetData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INVOICE</v>
          </cell>
        </row>
      </sheetData>
      <sheetData sheetId="382">
        <row r="1">
          <cell r="A1" t="str">
            <v>INVOICE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 t="str">
            <v>INVOICE</v>
          </cell>
        </row>
      </sheetData>
      <sheetData sheetId="428">
        <row r="1">
          <cell r="A1" t="str">
            <v>INVOICE</v>
          </cell>
        </row>
      </sheetData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1">
          <cell r="A1" t="str">
            <v>INVOICE</v>
          </cell>
        </row>
      </sheetData>
      <sheetData sheetId="435">
        <row r="1">
          <cell r="A1" t="str">
            <v>INVOICE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INVOICE</v>
          </cell>
        </row>
      </sheetData>
      <sheetData sheetId="442">
        <row r="1">
          <cell r="A1" t="str">
            <v>INVOICE</v>
          </cell>
        </row>
      </sheetData>
      <sheetData sheetId="443">
        <row r="1">
          <cell r="A1" t="str">
            <v>INVOICE</v>
          </cell>
        </row>
      </sheetData>
      <sheetData sheetId="444">
        <row r="1">
          <cell r="A1" t="str">
            <v>INVOICE</v>
          </cell>
        </row>
      </sheetData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1">
          <cell r="A1" t="str">
            <v>INVOICE</v>
          </cell>
        </row>
      </sheetData>
      <sheetData sheetId="457">
        <row r="1">
          <cell r="A1" t="str">
            <v>INVOICE</v>
          </cell>
        </row>
      </sheetData>
      <sheetData sheetId="458">
        <row r="1">
          <cell r="A1" t="str">
            <v>INVOICE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A1" t="str">
            <v>CLIENT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form-var"/>
      <sheetName val="Cost Alloc 06-30-07"/>
      <sheetName val="FV Alloc 06-30-07"/>
      <sheetName val="BALANCE SHEET "/>
      <sheetName val="STRUCTURE"/>
      <sheetName val="COST CODE"/>
      <sheetName val="EST-FOOTING (G)"/>
      <sheetName val="ST-อาคาร C"/>
      <sheetName val="Cover"/>
      <sheetName val="unit rate architecture"/>
      <sheetName val="Cctmst"/>
      <sheetName val="Cost Data"/>
      <sheetName val="detail 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7">
          <cell r="H7" t="str">
            <v>Item Code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(2)"/>
      <sheetName val="Sale 0407"/>
      <sheetName val="CESS 0407"/>
      <sheetName val="CESSส่งออก ก.ค."/>
      <sheetName val="Dtl Adv 0407"/>
      <sheetName val="Dtl Adv 0406"/>
      <sheetName val="Sale0406"/>
      <sheetName val="Sale 0404"/>
      <sheetName val="กระทบ_CESS"/>
      <sheetName val="กระทบ_CESS_(2)"/>
      <sheetName val="Sale_0407"/>
      <sheetName val="CESS_0407"/>
      <sheetName val="CESSส่งออก_ก_ค_"/>
      <sheetName val="Dtl_Adv_0407"/>
      <sheetName val="Dtl_Adv_0406"/>
      <sheetName val="Sale_0404"/>
      <sheetName val="Sale0311"/>
      <sheetName val="RATE"/>
      <sheetName val="S33"/>
      <sheetName val="Sale0403"/>
      <sheetName val="กระทบ_CESS1"/>
      <sheetName val="กระทบ_CESS_(2)1"/>
      <sheetName val="Sale_04071"/>
      <sheetName val="CESS_04071"/>
      <sheetName val="CESSส่งออก_ก_ค_1"/>
      <sheetName val="Dtl_Adv_04071"/>
      <sheetName val="Dtl_Adv_04061"/>
      <sheetName val="Sale_04041"/>
      <sheetName val="กระทบ_CESS2"/>
      <sheetName val="กระทบ_CESS_(2)2"/>
      <sheetName val="Sale_04072"/>
      <sheetName val="CESS_04072"/>
      <sheetName val="CESSส่งออก_ก_ค_2"/>
      <sheetName val="Dtl_Adv_04072"/>
      <sheetName val="Dtl_Adv_04062"/>
      <sheetName val="Sale_04042"/>
      <sheetName val="Sale 0401"/>
      <sheetName val="กระทบ_CESS3"/>
      <sheetName val="กระทบ_CESS_(2)3"/>
      <sheetName val="Sale_04073"/>
      <sheetName val="CESS_04073"/>
      <sheetName val="CESSส่งออก_ก_ค_3"/>
      <sheetName val="Dtl_Adv_04073"/>
      <sheetName val="Dtl_Adv_04063"/>
      <sheetName val="Sale_04043"/>
      <sheetName val="กระทบ_CESS4"/>
      <sheetName val="กระทบ_CESS_(2)4"/>
      <sheetName val="Sale_04074"/>
      <sheetName val="CESS_04074"/>
      <sheetName val="CESSส่งออก_ก_ค_4"/>
      <sheetName val="Dtl_Adv_04074"/>
      <sheetName val="Dtl_Adv_04064"/>
      <sheetName val="Sale_04044"/>
      <sheetName val="Sale_0401"/>
      <sheetName val="กระทบ_CESS5"/>
      <sheetName val="กระทบ_CESS_(2)5"/>
      <sheetName val="Sale_04075"/>
      <sheetName val="CESS_04075"/>
      <sheetName val="CESSส่งออก_ก_ค_5"/>
      <sheetName val="Dtl_Adv_04075"/>
      <sheetName val="Dtl_Adv_04065"/>
      <sheetName val="Sale_04045"/>
      <sheetName val="wcf"/>
      <sheetName val="Sale0402"/>
      <sheetName val="Sale_04011"/>
      <sheetName val="NoteRe"/>
      <sheetName val="Cash"/>
      <sheetName val="Outputtax_Undue"/>
      <sheetName val="Sale 0411"/>
      <sheetName val="Sale 0408"/>
      <sheetName val="0805"/>
      <sheetName val="dat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FSA"/>
      <sheetName val="Aging"/>
      <sheetName val="Entity Data"/>
      <sheetName val="Sheet3"/>
      <sheetName val="group"/>
      <sheetName val="Sale 0502"/>
      <sheetName val="part-import"/>
      <sheetName val="part-local"/>
      <sheetName val="M"/>
      <sheetName val="B"/>
      <sheetName val="Sale 0501"/>
      <sheetName val="DEP12"/>
      <sheetName val="C2"/>
      <sheetName val="Header"/>
      <sheetName val="Stock Aging"/>
      <sheetName val="FF_6"/>
      <sheetName val="TB Worksheet"/>
      <sheetName val="10-1 Media"/>
      <sheetName val="10-cut"/>
      <sheetName val="D"/>
      <sheetName val="E"/>
      <sheetName val="B- 1"/>
      <sheetName val="U"/>
      <sheetName val="FF_4"/>
      <sheetName val="เงินกู้ธนชาติ"/>
      <sheetName val="GIVTR00P"/>
      <sheetName val="เงินกู้ MGC"/>
      <sheetName val="_2__xls__2__xls_COV"/>
      <sheetName val="Home"/>
      <sheetName val="SAME"/>
      <sheetName val="_Lookup"/>
      <sheetName val="QR_4.1"/>
      <sheetName val="FORMC94"/>
      <sheetName val="NewIndex "/>
      <sheetName val="sampling"/>
      <sheetName val="INFO"/>
      <sheetName val="3월가격"/>
      <sheetName val="Order_Oct_w40"/>
      <sheetName val="Order_Oct_w41"/>
      <sheetName val="N"/>
      <sheetName val="p&amp;L"/>
      <sheetName val="อัตราค่าบรรทุก"/>
      <sheetName val="HH"/>
      <sheetName val="BPR"/>
      <sheetName val="StandingData"/>
      <sheetName val="6A CA"/>
      <sheetName val="AFA"/>
      <sheetName val="รายงานสถานะใบสั่งซื้อใบจัดจ้าง"/>
      <sheetName val="List"/>
      <sheetName val="CA Sheet"/>
      <sheetName val="CORPORATE TAX01"/>
      <sheetName val="M_Maincomp"/>
      <sheetName val="AA-1"/>
      <sheetName val="FF_3"/>
      <sheetName val="description"/>
      <sheetName val="tax-ss"/>
      <sheetName val="ตั๋วเงินรับ"/>
      <sheetName val="10"/>
      <sheetName val="LTX"/>
      <sheetName val="Sale0309"/>
      <sheetName val="O3"/>
      <sheetName val="O4"/>
      <sheetName val="cashflowcomp"/>
      <sheetName val="ปัจจุบัน "/>
      <sheetName val="TB_55(6M)"/>
      <sheetName val="IFS"/>
      <sheetName val="UF"/>
      <sheetName val="FF-1"/>
      <sheetName val="dBase"/>
      <sheetName val="กระทบ_CESS6"/>
      <sheetName val="กระทบ_CESS_(2)6"/>
      <sheetName val="Sale_04076"/>
      <sheetName val="CESS_04076"/>
      <sheetName val="CESSส่งออก_ก_ค_6"/>
      <sheetName val="Dtl_Adv_04076"/>
      <sheetName val="Dtl_Adv_04066"/>
      <sheetName val="Sale_04046"/>
      <sheetName val="Sale_04012"/>
      <sheetName val="Sale_0411"/>
      <sheetName val="Entity_Data"/>
      <sheetName val="Sale_0502"/>
      <sheetName val="Sale_0501"/>
      <sheetName val="Stock_Aging"/>
      <sheetName val="TB_Worksheet"/>
      <sheetName val="10-1_Media"/>
      <sheetName val="B-_1"/>
      <sheetName val="Sale_0408"/>
      <sheetName val="เงินกู้_MGC"/>
      <sheetName val="QR_4_1"/>
      <sheetName val="NewIndex_"/>
      <sheetName val="6A_CA"/>
      <sheetName val="CA_Sheet"/>
      <sheetName val="CORPORATE_TAX01"/>
      <sheetName val="ปัจจุบัน_"/>
      <sheetName val="#Lookup"/>
      <sheetName val="กระทบ_CESS7"/>
      <sheetName val="กระทบ_CESS_(2)7"/>
      <sheetName val="Sale_04077"/>
      <sheetName val="CESS_04077"/>
      <sheetName val="CESSส่งออก_ก_ค_7"/>
      <sheetName val="Dtl_Adv_04077"/>
      <sheetName val="Dtl_Adv_04067"/>
      <sheetName val="Sale_04047"/>
      <sheetName val="Sale_04111"/>
      <sheetName val="Entity_Data1"/>
      <sheetName val="Sale_05021"/>
      <sheetName val="Sale_05011"/>
      <sheetName val="Stock_Aging1"/>
      <sheetName val="TB_Worksheet1"/>
      <sheetName val="10-1_Media1"/>
      <sheetName val="ELEC45-01"/>
      <sheetName val="Sale0307"/>
      <sheetName val="กระทบ_CESS8"/>
      <sheetName val="กระทบ_CESS_(2)8"/>
      <sheetName val="Sale_04078"/>
      <sheetName val="CESS_04078"/>
      <sheetName val="CESSส่งออก_ก_ค_8"/>
      <sheetName val="Dtl_Adv_04078"/>
      <sheetName val="Dtl_Adv_04068"/>
      <sheetName val="Sale_04048"/>
      <sheetName val="Sale_04013"/>
      <sheetName val="กระทบ_CESS9"/>
      <sheetName val="กระทบ_CESS_(2)9"/>
      <sheetName val="Sale_04079"/>
      <sheetName val="CESS_04079"/>
      <sheetName val="CESSส่งออก_ก_ค_9"/>
      <sheetName val="Dtl_Adv_04079"/>
      <sheetName val="Dtl_Adv_04069"/>
      <sheetName val="Sale_04049"/>
      <sheetName val="Sale_04014"/>
      <sheetName val="กระทบ_CESS10"/>
      <sheetName val="กระทบ_CESS_(2)10"/>
      <sheetName val="Sale_040710"/>
      <sheetName val="CESS_040710"/>
      <sheetName val="CESSส่งออก_ก_ค_10"/>
      <sheetName val="Dtl_Adv_040710"/>
      <sheetName val="Dtl_Adv_040610"/>
      <sheetName val="Sale_040410"/>
      <sheetName val="Sale_04015"/>
      <sheetName val="กระทบ_CESS11"/>
      <sheetName val="กระทบ_CESS_(2)11"/>
      <sheetName val="Sale_040711"/>
      <sheetName val="CESS_040711"/>
      <sheetName val="CESSส่งออก_ก_ค_11"/>
      <sheetName val="Dtl_Adv_040711"/>
      <sheetName val="Dtl_Adv_040611"/>
      <sheetName val="Sale_040411"/>
      <sheetName val="Sale_04016"/>
      <sheetName val="กระทบ_CESS12"/>
      <sheetName val="กระทบ_CESS_(2)12"/>
      <sheetName val="Sale_040712"/>
      <sheetName val="CESS_040712"/>
      <sheetName val="CESSส่งออก_ก_ค_12"/>
      <sheetName val="Dtl_Adv_040712"/>
      <sheetName val="Dtl_Adv_040612"/>
      <sheetName val="Sale_040412"/>
      <sheetName val="Sale_04017"/>
      <sheetName val="กระทบ_CESS13"/>
      <sheetName val="กระทบ_CESS_(2)13"/>
      <sheetName val="Sale_040713"/>
      <sheetName val="CESS_040713"/>
      <sheetName val="CESSส่งออก_ก_ค_13"/>
      <sheetName val="Dtl_Adv_040713"/>
      <sheetName val="Dtl_Adv_040613"/>
      <sheetName val="Sale_040413"/>
      <sheetName val="Sale_04018"/>
      <sheetName val="License BOI"/>
      <sheetName val="5) Parameters"/>
      <sheetName val="110"/>
      <sheetName val="Company Info"/>
      <sheetName val="CA Comp"/>
      <sheetName val="Code1"/>
      <sheetName val="5 Analysis"/>
      <sheetName val="feature"/>
      <sheetName val="Linkage Quote"/>
      <sheetName val="FF_2"/>
      <sheetName val="สำนักงาน"/>
      <sheetName val="STA HQ CESS 0407"/>
      <sheetName val="FF_2 _1_"/>
      <sheetName val="SCB 1 - Current"/>
      <sheetName val="SCB 2 - Current"/>
      <sheetName val="FF-3"/>
      <sheetName val="งบทดลองปภพ 4-47"/>
      <sheetName val="Standing Data"/>
      <sheetName val="Financial Highlights"/>
      <sheetName val="TrialBalance Q3-2002"/>
      <sheetName val="CODE,NAME"/>
      <sheetName val="PC3100"/>
      <sheetName val="1120"/>
      <sheetName val="K4. F&amp;F"/>
      <sheetName val="BAL42"/>
      <sheetName val="FF-2"/>
      <sheetName val="criteria"/>
      <sheetName val="Thai Summit PKK-HW"/>
      <sheetName val="PAYROLL"/>
      <sheetName val="Reimbursements"/>
      <sheetName val="InventTableModule_1-1"/>
      <sheetName val="A"/>
      <sheetName val="計画値"/>
      <sheetName val="อุปกรณ์ a2.1704.5"/>
      <sheetName val="1704.1-อุปกรณ์ a1"/>
      <sheetName val="GL CB"/>
      <sheetName val="GL M"/>
      <sheetName val="Gain Loss Calculation"/>
      <sheetName val="Parameter"/>
      <sheetName val="acs"/>
      <sheetName val="APCODE"/>
      <sheetName val="name"/>
      <sheetName val="Rates"/>
      <sheetName val="PS-1995"/>
      <sheetName val="วงเครดิต 3"/>
      <sheetName val="gl"/>
      <sheetName val="0100"/>
      <sheetName val="K2"/>
      <sheetName val="F-5"/>
      <sheetName val="Loan Calculator"/>
      <sheetName val="MFA"/>
      <sheetName val="Customize Your Loan Manager"/>
      <sheetName val="Loan Amortization Table"/>
      <sheetName val="Norms SP"/>
      <sheetName val="จันทร์"/>
      <sheetName val="(O3) CA Sheet"/>
      <sheetName val="J2"/>
      <sheetName val="3 P&amp;L "/>
      <sheetName val="J1"/>
      <sheetName val="BS"/>
      <sheetName val="C"/>
      <sheetName val="Weights"/>
      <sheetName val="อุปกรณ์ a2"/>
      <sheetName val="อุปกรณ์ a1"/>
      <sheetName val="Sales"/>
      <sheetName val="Seagate _share_in_units"/>
      <sheetName val="สรุป"/>
      <sheetName val="Links"/>
      <sheetName val="Lead"/>
      <sheetName val="STATEMENT"/>
      <sheetName val="9110"/>
      <sheetName val="gold แลกทอง"/>
      <sheetName val="Tornado 4.7 Component List"/>
      <sheetName val="all"/>
      <sheetName val="MCMD95"/>
      <sheetName val="Conso"/>
      <sheetName val="Write off"/>
      <sheetName val="5)_Parameters"/>
      <sheetName val="Company_Info"/>
      <sheetName val="CA_Comp"/>
      <sheetName val="5_Analysis"/>
      <sheetName val="Linkage_Quote"/>
      <sheetName val="STA_HQ_CESS_0407"/>
      <sheetName val="FF_2__1_"/>
      <sheetName val="SCB_1_-_Current"/>
      <sheetName val="SCB_2_-_Current"/>
      <sheetName val="B-_11"/>
      <sheetName val="Sale_04081"/>
      <sheetName val="เงินกู้_MGC1"/>
      <sheetName val="QR_4_11"/>
      <sheetName val="NewIndex_1"/>
      <sheetName val="6A_CA1"/>
      <sheetName val="CA_Sheet1"/>
      <sheetName val="CORPORATE_TAX011"/>
      <sheetName val="ปัจจุบัน_1"/>
      <sheetName val="5)_Parameters1"/>
      <sheetName val="Company_Info1"/>
      <sheetName val="CA_Comp1"/>
      <sheetName val="5_Analysis1"/>
      <sheetName val="Linkage_Quote1"/>
      <sheetName val="STA_HQ_CESS_04071"/>
      <sheetName val="FF_2__1_1"/>
      <sheetName val="SCB_1_-_Current1"/>
      <sheetName val="SCB_2_-_Current1"/>
      <sheetName val="งบทดลองปภพ_4-47"/>
      <sheetName val="Standing_Data"/>
      <sheetName val="Financial_Highlights"/>
      <sheetName val="TrialBalance_Q3-2002"/>
      <sheetName val="K4__F&amp;F"/>
      <sheetName val="Thai_Summit_PKK-HW"/>
      <sheetName val="อุปกรณ์_a2_1704_5"/>
      <sheetName val="1704_1-อุปกรณ์_a1"/>
      <sheetName val="GL_CB"/>
      <sheetName val="GL_M"/>
      <sheetName val="Gain_Loss_Calculation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วงเครดิต_3"/>
      <sheetName val="Staff List"/>
      <sheetName val="FY2019financial Graph Data"/>
      <sheetName val="Data 2"/>
      <sheetName val="STart"/>
      <sheetName val="TB"/>
      <sheetName val="costing"/>
      <sheetName val="P&amp;LFINAL - 44"/>
      <sheetName val="acc.depre-report-old"/>
      <sheetName val="กระทบ_CESS14"/>
      <sheetName val="กระทบ_CESS_(2)14"/>
      <sheetName val="Sale_040714"/>
      <sheetName val="CESS_040714"/>
      <sheetName val="CESSส่งออก_ก_ค_14"/>
      <sheetName val="Dtl_Adv_040714"/>
      <sheetName val="Dtl_Adv_040614"/>
      <sheetName val="Sale_040414"/>
      <sheetName val="Sale_04019"/>
      <sheetName val="เงินกู้_MGC2"/>
      <sheetName val="Sale_04112"/>
      <sheetName val="Entity_Data2"/>
      <sheetName val="Sale_05022"/>
      <sheetName val="Sale_05012"/>
      <sheetName val="Stock_Aging2"/>
      <sheetName val="TB_Worksheet2"/>
      <sheetName val="10-1_Media2"/>
      <sheetName val="B-_12"/>
      <sheetName val="Sale_0408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QR_4_12"/>
      <sheetName val="NewIndex_2"/>
      <sheetName val="6A_CA2"/>
      <sheetName val="CA_Sheet2"/>
      <sheetName val="CORPORATE_TAX012"/>
      <sheetName val="ปัจจุบัน_2"/>
      <sheetName val="License_BOI"/>
      <sheetName val="5)_Parameters2"/>
      <sheetName val="Company_Info2"/>
      <sheetName val="CA_Comp2"/>
      <sheetName val="5_Analysis2"/>
      <sheetName val="Linkage_Quote2"/>
      <sheetName val="STA_HQ_CESS_04072"/>
      <sheetName val="FF_2__1_2"/>
      <sheetName val="SCB_1_-_Current2"/>
      <sheetName val="SCB_2_-_Current2"/>
      <sheetName val="งบทดลองปภพ_4-471"/>
      <sheetName val="Standing_Data1"/>
      <sheetName val="Financial_Highlights1"/>
      <sheetName val="TrialBalance_Q3-20021"/>
      <sheetName val="K4__F&amp;F1"/>
      <sheetName val="Thai_Summit_PKK-HW1"/>
      <sheetName val="อุปกรณ์_a2_1704_51"/>
      <sheetName val="1704_1-อุปกรณ์_a11"/>
      <sheetName val="GL_CB1"/>
      <sheetName val="GL_M1"/>
      <sheetName val="Gain_Loss_Calculation1"/>
      <sheetName val="วงเครดิต_31"/>
      <sheetName val="Loan_Calculator"/>
      <sheetName val="Customize_Your_Loan_Manager"/>
      <sheetName val="Loan_Amortization_Table"/>
      <sheetName val="Norms_SP"/>
      <sheetName val="(O3)_CA_Sheet"/>
      <sheetName val="3_P&amp;L_"/>
      <sheetName val="อุปกรณ์_a2"/>
      <sheetName val="อุปกรณ์_a1"/>
      <sheetName val="Seagate__share_in_units"/>
      <sheetName val="gold_แลกทอง"/>
      <sheetName val="Tornado_4_7_Component_List"/>
      <sheetName val="Write_off"/>
      <sheetName val="Staff_List"/>
      <sheetName val="FY2019financial_Graph_Data"/>
      <sheetName val="Data_2"/>
      <sheetName val="Non-Statistical Sampling Master"/>
      <sheetName val="Two Step Revenue Testing Master"/>
      <sheetName val="Global Data"/>
      <sheetName val="B131 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52</v>
          </cell>
          <cell r="B2" t="str">
            <v>LOCAL</v>
          </cell>
          <cell r="C2">
            <v>38182</v>
          </cell>
          <cell r="D2" t="str">
            <v>LTX</v>
          </cell>
          <cell r="E2">
            <v>115.6</v>
          </cell>
        </row>
        <row r="3">
          <cell r="A3" t="str">
            <v>L040253</v>
          </cell>
          <cell r="B3" t="str">
            <v>LOCAL</v>
          </cell>
          <cell r="C3">
            <v>38183</v>
          </cell>
          <cell r="D3" t="str">
            <v>LTX</v>
          </cell>
          <cell r="E3">
            <v>162.69999999999999</v>
          </cell>
        </row>
        <row r="4">
          <cell r="A4" t="str">
            <v>L040254</v>
          </cell>
          <cell r="B4" t="str">
            <v>LOCAL</v>
          </cell>
          <cell r="C4">
            <v>38184</v>
          </cell>
          <cell r="D4" t="str">
            <v>LTX</v>
          </cell>
          <cell r="E4">
            <v>147.9</v>
          </cell>
        </row>
        <row r="5">
          <cell r="A5" t="str">
            <v>L040255</v>
          </cell>
          <cell r="B5" t="str">
            <v>LOCAL</v>
          </cell>
          <cell r="C5">
            <v>38185</v>
          </cell>
          <cell r="D5" t="str">
            <v>LTX</v>
          </cell>
          <cell r="E5">
            <v>73.8</v>
          </cell>
        </row>
        <row r="6">
          <cell r="A6" t="str">
            <v>L040256</v>
          </cell>
          <cell r="B6" t="str">
            <v>LOCAL</v>
          </cell>
          <cell r="C6">
            <v>38185</v>
          </cell>
          <cell r="D6" t="str">
            <v>LTX</v>
          </cell>
          <cell r="E6">
            <v>85.3</v>
          </cell>
        </row>
        <row r="7">
          <cell r="A7" t="str">
            <v>L040257</v>
          </cell>
          <cell r="B7" t="str">
            <v>LOCAL</v>
          </cell>
          <cell r="C7">
            <v>38186</v>
          </cell>
          <cell r="D7" t="str">
            <v>LTX</v>
          </cell>
          <cell r="E7">
            <v>154.69999999999999</v>
          </cell>
        </row>
        <row r="8">
          <cell r="A8" t="str">
            <v>L040258</v>
          </cell>
          <cell r="B8" t="str">
            <v>LOCAL</v>
          </cell>
          <cell r="C8">
            <v>38187</v>
          </cell>
          <cell r="D8" t="str">
            <v>LTX</v>
          </cell>
          <cell r="E8">
            <v>153.19999999999999</v>
          </cell>
        </row>
        <row r="9">
          <cell r="A9" t="str">
            <v>L040259</v>
          </cell>
          <cell r="B9" t="str">
            <v>LOCAL</v>
          </cell>
          <cell r="C9">
            <v>38188</v>
          </cell>
          <cell r="D9" t="str">
            <v>LTX</v>
          </cell>
          <cell r="E9">
            <v>41.232999999999997</v>
          </cell>
        </row>
        <row r="10">
          <cell r="A10" t="str">
            <v>L040260</v>
          </cell>
          <cell r="B10" t="str">
            <v>LOCAL</v>
          </cell>
          <cell r="C10">
            <v>38188</v>
          </cell>
          <cell r="D10" t="str">
            <v>LTX</v>
          </cell>
          <cell r="E10">
            <v>119.06699999999999</v>
          </cell>
        </row>
        <row r="11">
          <cell r="A11" t="str">
            <v>L040261</v>
          </cell>
          <cell r="B11" t="str">
            <v>LOCAL</v>
          </cell>
          <cell r="C11">
            <v>38192</v>
          </cell>
          <cell r="D11" t="str">
            <v>LTX</v>
          </cell>
          <cell r="E11">
            <v>63.9</v>
          </cell>
        </row>
        <row r="12">
          <cell r="A12" t="str">
            <v>L040262</v>
          </cell>
          <cell r="B12" t="str">
            <v>LOCAL</v>
          </cell>
          <cell r="C12">
            <v>38193</v>
          </cell>
          <cell r="D12" t="str">
            <v>LTX</v>
          </cell>
          <cell r="E12">
            <v>146.9</v>
          </cell>
        </row>
        <row r="13">
          <cell r="A13" t="str">
            <v>L040263</v>
          </cell>
          <cell r="B13" t="str">
            <v>LOCAL</v>
          </cell>
          <cell r="C13">
            <v>38189</v>
          </cell>
          <cell r="D13" t="str">
            <v>LTX</v>
          </cell>
          <cell r="E13">
            <v>161.15</v>
          </cell>
        </row>
        <row r="14">
          <cell r="A14" t="str">
            <v>L040265</v>
          </cell>
          <cell r="B14" t="str">
            <v>LOCAL</v>
          </cell>
          <cell r="C14">
            <v>38194</v>
          </cell>
          <cell r="D14" t="str">
            <v>LTX</v>
          </cell>
          <cell r="E14">
            <v>160.9</v>
          </cell>
        </row>
        <row r="15">
          <cell r="A15" t="str">
            <v>L040266</v>
          </cell>
          <cell r="B15" t="str">
            <v>LOCAL</v>
          </cell>
          <cell r="C15">
            <v>38195</v>
          </cell>
          <cell r="D15" t="str">
            <v>LTX</v>
          </cell>
          <cell r="E15">
            <v>154.6</v>
          </cell>
        </row>
        <row r="16">
          <cell r="A16" t="str">
            <v>L040268</v>
          </cell>
          <cell r="B16" t="str">
            <v>LOCAL</v>
          </cell>
          <cell r="C16">
            <v>38196</v>
          </cell>
          <cell r="D16" t="str">
            <v>LTX</v>
          </cell>
          <cell r="E16">
            <v>160.1</v>
          </cell>
        </row>
        <row r="17">
          <cell r="A17" t="str">
            <v>L040269</v>
          </cell>
          <cell r="B17" t="str">
            <v>LOCAL</v>
          </cell>
          <cell r="C17">
            <v>38197</v>
          </cell>
          <cell r="D17" t="str">
            <v>LTX</v>
          </cell>
          <cell r="E17">
            <v>148.9</v>
          </cell>
        </row>
        <row r="18">
          <cell r="A18" t="str">
            <v>L040274</v>
          </cell>
          <cell r="B18" t="str">
            <v>LOCAL</v>
          </cell>
          <cell r="C18">
            <v>38198</v>
          </cell>
          <cell r="D18" t="str">
            <v>LTX</v>
          </cell>
          <cell r="E18">
            <v>170.4</v>
          </cell>
        </row>
        <row r="19">
          <cell r="A19" t="str">
            <v>L040275</v>
          </cell>
          <cell r="B19" t="str">
            <v>LOCAL</v>
          </cell>
          <cell r="C19">
            <v>38199</v>
          </cell>
          <cell r="D19" t="str">
            <v>LTX</v>
          </cell>
          <cell r="E19">
            <v>157.6</v>
          </cell>
        </row>
        <row r="20">
          <cell r="A20" t="str">
            <v>L040250</v>
          </cell>
          <cell r="B20" t="str">
            <v>LOCAL</v>
          </cell>
          <cell r="C20">
            <v>38172</v>
          </cell>
          <cell r="D20" t="str">
            <v>FIL</v>
          </cell>
          <cell r="E20">
            <v>1.2090000000000001</v>
          </cell>
        </row>
        <row r="21">
          <cell r="A21" t="str">
            <v>L040251</v>
          </cell>
          <cell r="B21" t="str">
            <v>LOCAL</v>
          </cell>
          <cell r="C21">
            <v>38179</v>
          </cell>
          <cell r="D21" t="str">
            <v>FIL</v>
          </cell>
          <cell r="E21">
            <v>0.97199999999999998</v>
          </cell>
        </row>
        <row r="22">
          <cell r="A22" t="str">
            <v>L040264</v>
          </cell>
          <cell r="B22" t="str">
            <v>LOCAL</v>
          </cell>
          <cell r="C22">
            <v>38186</v>
          </cell>
          <cell r="D22" t="str">
            <v>FIL</v>
          </cell>
          <cell r="E22">
            <v>1.7549999999999999</v>
          </cell>
        </row>
        <row r="23">
          <cell r="A23" t="str">
            <v>L040267</v>
          </cell>
          <cell r="B23" t="str">
            <v>LOCAL</v>
          </cell>
          <cell r="C23">
            <v>38193</v>
          </cell>
          <cell r="D23" t="str">
            <v>FIL</v>
          </cell>
          <cell r="E23">
            <v>1.5669999999999999</v>
          </cell>
        </row>
        <row r="24">
          <cell r="A24" t="str">
            <v>0001071</v>
          </cell>
          <cell r="B24" t="str">
            <v>EXPORT</v>
          </cell>
          <cell r="C24">
            <v>38169</v>
          </cell>
          <cell r="D24" t="str">
            <v>LTX</v>
          </cell>
          <cell r="E24">
            <v>65.599999999999994</v>
          </cell>
        </row>
        <row r="25">
          <cell r="A25" t="str">
            <v>0001080</v>
          </cell>
          <cell r="B25" t="str">
            <v>EXPORT</v>
          </cell>
          <cell r="C25">
            <v>38170</v>
          </cell>
          <cell r="D25" t="str">
            <v>LTX</v>
          </cell>
          <cell r="E25">
            <v>47.97</v>
          </cell>
        </row>
        <row r="26">
          <cell r="A26" t="str">
            <v>0001085</v>
          </cell>
          <cell r="B26" t="str">
            <v>EXPORT</v>
          </cell>
          <cell r="C26">
            <v>38170</v>
          </cell>
          <cell r="D26" t="str">
            <v>RSS</v>
          </cell>
          <cell r="E26">
            <v>26.443999999999999</v>
          </cell>
        </row>
        <row r="27">
          <cell r="A27" t="str">
            <v>0001085</v>
          </cell>
          <cell r="B27" t="str">
            <v>EXPORT</v>
          </cell>
          <cell r="C27">
            <v>38170</v>
          </cell>
          <cell r="D27" t="str">
            <v>RSS</v>
          </cell>
          <cell r="E27">
            <v>26.443999999999999</v>
          </cell>
        </row>
        <row r="28">
          <cell r="A28" t="str">
            <v>T041623</v>
          </cell>
          <cell r="B28" t="str">
            <v>EXPORT</v>
          </cell>
          <cell r="C28">
            <v>38170</v>
          </cell>
          <cell r="D28" t="str">
            <v>RSS</v>
          </cell>
          <cell r="E28">
            <v>100</v>
          </cell>
        </row>
        <row r="29">
          <cell r="A29" t="str">
            <v>T041629</v>
          </cell>
          <cell r="B29" t="str">
            <v>EXPORT</v>
          </cell>
          <cell r="C29">
            <v>38170</v>
          </cell>
          <cell r="D29" t="str">
            <v>RSS</v>
          </cell>
          <cell r="E29">
            <v>113.4</v>
          </cell>
        </row>
        <row r="30">
          <cell r="A30" t="str">
            <v>T041630</v>
          </cell>
          <cell r="B30" t="str">
            <v>EXPORT</v>
          </cell>
          <cell r="C30">
            <v>38170</v>
          </cell>
          <cell r="D30" t="str">
            <v>RSS</v>
          </cell>
          <cell r="E30">
            <v>113.4</v>
          </cell>
        </row>
        <row r="31">
          <cell r="A31" t="str">
            <v>T041631</v>
          </cell>
          <cell r="B31" t="str">
            <v>EXPORT</v>
          </cell>
          <cell r="C31">
            <v>38170</v>
          </cell>
          <cell r="D31" t="str">
            <v>RSS</v>
          </cell>
          <cell r="E31">
            <v>64.8</v>
          </cell>
        </row>
        <row r="32">
          <cell r="A32" t="str">
            <v>T041753</v>
          </cell>
          <cell r="B32" t="str">
            <v>EXPORT</v>
          </cell>
          <cell r="C32">
            <v>38170</v>
          </cell>
          <cell r="D32" t="str">
            <v>RSS</v>
          </cell>
          <cell r="E32">
            <v>100</v>
          </cell>
        </row>
        <row r="33">
          <cell r="A33" t="str">
            <v>T041786</v>
          </cell>
          <cell r="B33" t="str">
            <v>EXPORT</v>
          </cell>
          <cell r="C33">
            <v>38170</v>
          </cell>
          <cell r="D33" t="str">
            <v>RSS</v>
          </cell>
          <cell r="E33">
            <v>114</v>
          </cell>
        </row>
        <row r="34">
          <cell r="A34" t="str">
            <v>T041919</v>
          </cell>
          <cell r="B34" t="str">
            <v>EXPORT</v>
          </cell>
          <cell r="C34">
            <v>38170</v>
          </cell>
          <cell r="D34" t="str">
            <v>RSS</v>
          </cell>
          <cell r="E34">
            <v>120</v>
          </cell>
        </row>
        <row r="35">
          <cell r="A35" t="str">
            <v>T041920</v>
          </cell>
          <cell r="B35" t="str">
            <v>EXPORT</v>
          </cell>
          <cell r="C35">
            <v>38170</v>
          </cell>
          <cell r="D35" t="str">
            <v>RSS</v>
          </cell>
          <cell r="E35">
            <v>80</v>
          </cell>
        </row>
        <row r="36">
          <cell r="A36" t="str">
            <v>0001084</v>
          </cell>
          <cell r="B36" t="str">
            <v>EXPORT</v>
          </cell>
          <cell r="C36">
            <v>38171</v>
          </cell>
          <cell r="D36" t="str">
            <v>RSS</v>
          </cell>
          <cell r="E36">
            <v>20</v>
          </cell>
        </row>
        <row r="37">
          <cell r="A37" t="str">
            <v>0001084</v>
          </cell>
          <cell r="B37" t="str">
            <v>EXPORT</v>
          </cell>
          <cell r="C37">
            <v>38171</v>
          </cell>
          <cell r="D37" t="str">
            <v>RSS</v>
          </cell>
          <cell r="E37">
            <v>60</v>
          </cell>
        </row>
        <row r="38">
          <cell r="A38" t="str">
            <v>T041916</v>
          </cell>
          <cell r="B38" t="str">
            <v>EXPORT</v>
          </cell>
          <cell r="C38">
            <v>38171</v>
          </cell>
          <cell r="D38" t="str">
            <v>RSS</v>
          </cell>
          <cell r="E38">
            <v>120</v>
          </cell>
        </row>
        <row r="39">
          <cell r="A39" t="str">
            <v>T041989</v>
          </cell>
          <cell r="B39" t="str">
            <v>EXPORT</v>
          </cell>
          <cell r="C39">
            <v>38171</v>
          </cell>
          <cell r="D39" t="str">
            <v>RSS</v>
          </cell>
          <cell r="E39">
            <v>40</v>
          </cell>
        </row>
        <row r="40">
          <cell r="A40" t="str">
            <v>0001067</v>
          </cell>
          <cell r="B40" t="str">
            <v>EXPORT</v>
          </cell>
          <cell r="C40">
            <v>38172</v>
          </cell>
          <cell r="D40" t="str">
            <v>RSS</v>
          </cell>
          <cell r="E40">
            <v>9.423</v>
          </cell>
        </row>
        <row r="41">
          <cell r="A41" t="str">
            <v>0001067</v>
          </cell>
          <cell r="B41" t="str">
            <v>EXPORT</v>
          </cell>
          <cell r="C41">
            <v>38172</v>
          </cell>
          <cell r="D41" t="str">
            <v>RSS</v>
          </cell>
          <cell r="E41">
            <v>88.353999999999999</v>
          </cell>
        </row>
        <row r="42">
          <cell r="A42" t="str">
            <v>T041934</v>
          </cell>
          <cell r="B42" t="str">
            <v>EXPORT</v>
          </cell>
          <cell r="C42">
            <v>38172</v>
          </cell>
          <cell r="D42" t="str">
            <v>RSS</v>
          </cell>
          <cell r="E42">
            <v>19</v>
          </cell>
        </row>
        <row r="43">
          <cell r="A43" t="str">
            <v>0001076</v>
          </cell>
          <cell r="B43" t="str">
            <v>EXPORT</v>
          </cell>
          <cell r="C43">
            <v>38173</v>
          </cell>
          <cell r="D43" t="str">
            <v>STR</v>
          </cell>
          <cell r="E43">
            <v>42.84</v>
          </cell>
        </row>
        <row r="44">
          <cell r="A44" t="str">
            <v>0001086</v>
          </cell>
          <cell r="B44" t="str">
            <v>EXPORT</v>
          </cell>
          <cell r="C44">
            <v>38173</v>
          </cell>
          <cell r="D44" t="str">
            <v>RSS</v>
          </cell>
          <cell r="E44">
            <v>60</v>
          </cell>
        </row>
        <row r="45">
          <cell r="A45" t="str">
            <v>0001086</v>
          </cell>
          <cell r="B45" t="str">
            <v>EXPORT</v>
          </cell>
          <cell r="C45">
            <v>38173</v>
          </cell>
          <cell r="D45" t="str">
            <v>RSS</v>
          </cell>
          <cell r="E45">
            <v>20</v>
          </cell>
        </row>
        <row r="46">
          <cell r="A46" t="str">
            <v>0001086</v>
          </cell>
          <cell r="B46" t="str">
            <v>EXPORT</v>
          </cell>
          <cell r="C46">
            <v>38173</v>
          </cell>
          <cell r="D46" t="str">
            <v>RSS</v>
          </cell>
          <cell r="E46">
            <v>40</v>
          </cell>
        </row>
        <row r="47">
          <cell r="A47" t="str">
            <v>T041844</v>
          </cell>
          <cell r="B47" t="str">
            <v>LOCAL</v>
          </cell>
          <cell r="C47">
            <v>38169</v>
          </cell>
          <cell r="D47" t="str">
            <v>RSS</v>
          </cell>
          <cell r="E47">
            <v>15</v>
          </cell>
        </row>
        <row r="48">
          <cell r="A48" t="str">
            <v>T041845</v>
          </cell>
          <cell r="B48" t="str">
            <v>LOCAL</v>
          </cell>
          <cell r="C48">
            <v>38169</v>
          </cell>
          <cell r="D48" t="str">
            <v>RSS</v>
          </cell>
          <cell r="E48">
            <v>15</v>
          </cell>
        </row>
        <row r="49">
          <cell r="A49" t="str">
            <v>T041846</v>
          </cell>
          <cell r="B49" t="str">
            <v>LOCAL</v>
          </cell>
          <cell r="C49">
            <v>38169</v>
          </cell>
          <cell r="D49" t="str">
            <v>RSS</v>
          </cell>
          <cell r="E49">
            <v>15</v>
          </cell>
        </row>
        <row r="50">
          <cell r="A50" t="str">
            <v>T042011</v>
          </cell>
          <cell r="B50" t="str">
            <v>LOCAL</v>
          </cell>
          <cell r="C50">
            <v>38170</v>
          </cell>
          <cell r="D50" t="str">
            <v>RSS</v>
          </cell>
          <cell r="E50">
            <v>15</v>
          </cell>
        </row>
        <row r="51">
          <cell r="A51" t="str">
            <v>T041745</v>
          </cell>
          <cell r="B51" t="str">
            <v>LOCAL</v>
          </cell>
          <cell r="C51">
            <v>38171</v>
          </cell>
          <cell r="D51" t="str">
            <v>RSS</v>
          </cell>
          <cell r="E51">
            <v>15</v>
          </cell>
        </row>
        <row r="52">
          <cell r="A52" t="str">
            <v>T041746</v>
          </cell>
          <cell r="B52" t="str">
            <v>LOCAL</v>
          </cell>
          <cell r="C52">
            <v>38173</v>
          </cell>
          <cell r="D52" t="str">
            <v>RSS</v>
          </cell>
          <cell r="E52">
            <v>15</v>
          </cell>
        </row>
        <row r="53">
          <cell r="A53" t="str">
            <v>T041747</v>
          </cell>
          <cell r="B53" t="str">
            <v>LOCAL</v>
          </cell>
          <cell r="C53">
            <v>38174</v>
          </cell>
          <cell r="D53" t="str">
            <v>RSS</v>
          </cell>
          <cell r="E53">
            <v>15</v>
          </cell>
        </row>
        <row r="54">
          <cell r="A54" t="str">
            <v>T041848</v>
          </cell>
          <cell r="B54" t="str">
            <v>LOCAL</v>
          </cell>
          <cell r="C54">
            <v>38176</v>
          </cell>
          <cell r="D54" t="str">
            <v>RSS</v>
          </cell>
          <cell r="E54">
            <v>15</v>
          </cell>
        </row>
        <row r="55">
          <cell r="A55" t="str">
            <v>0001079</v>
          </cell>
          <cell r="B55" t="str">
            <v>EXPORT</v>
          </cell>
          <cell r="C55">
            <v>38169</v>
          </cell>
          <cell r="D55" t="str">
            <v>SKI</v>
          </cell>
          <cell r="E55">
            <v>38.4</v>
          </cell>
        </row>
        <row r="56">
          <cell r="A56" t="str">
            <v>T041628</v>
          </cell>
          <cell r="B56" t="str">
            <v>EXPORT</v>
          </cell>
          <cell r="C56">
            <v>38170</v>
          </cell>
          <cell r="D56" t="str">
            <v>RSS</v>
          </cell>
          <cell r="E56">
            <v>60</v>
          </cell>
        </row>
        <row r="57">
          <cell r="A57" t="str">
            <v>T041751</v>
          </cell>
          <cell r="B57" t="str">
            <v>EXPORT</v>
          </cell>
          <cell r="C57">
            <v>38170</v>
          </cell>
          <cell r="D57" t="str">
            <v>STR</v>
          </cell>
          <cell r="E57">
            <v>100.8</v>
          </cell>
        </row>
        <row r="58">
          <cell r="A58" t="str">
            <v>T041795</v>
          </cell>
          <cell r="B58" t="str">
            <v>EXPORT</v>
          </cell>
          <cell r="C58">
            <v>38170</v>
          </cell>
          <cell r="D58" t="str">
            <v>STR</v>
          </cell>
          <cell r="E58">
            <v>100.8</v>
          </cell>
        </row>
        <row r="59">
          <cell r="A59" t="str">
            <v>T041913</v>
          </cell>
          <cell r="B59" t="str">
            <v>EXPORT</v>
          </cell>
          <cell r="C59">
            <v>38170</v>
          </cell>
          <cell r="D59" t="str">
            <v>STR</v>
          </cell>
          <cell r="E59">
            <v>100.8</v>
          </cell>
        </row>
        <row r="60">
          <cell r="A60" t="str">
            <v>0001082</v>
          </cell>
          <cell r="B60" t="str">
            <v>EXPORT</v>
          </cell>
          <cell r="C60">
            <v>38171</v>
          </cell>
          <cell r="D60" t="str">
            <v>RSS</v>
          </cell>
          <cell r="E60">
            <v>60</v>
          </cell>
        </row>
        <row r="61">
          <cell r="A61" t="str">
            <v>0001082</v>
          </cell>
          <cell r="B61" t="str">
            <v>EXPORT</v>
          </cell>
          <cell r="C61">
            <v>38171</v>
          </cell>
          <cell r="D61" t="str">
            <v>RSS</v>
          </cell>
          <cell r="E61">
            <v>40</v>
          </cell>
        </row>
        <row r="62">
          <cell r="A62" t="str">
            <v>T041949</v>
          </cell>
          <cell r="B62" t="str">
            <v>EXPORT</v>
          </cell>
          <cell r="C62">
            <v>38171</v>
          </cell>
          <cell r="D62" t="str">
            <v>STR</v>
          </cell>
          <cell r="E62">
            <v>60.48</v>
          </cell>
        </row>
        <row r="63">
          <cell r="A63" t="str">
            <v>T041912</v>
          </cell>
          <cell r="B63" t="str">
            <v>EXPORT</v>
          </cell>
          <cell r="C63">
            <v>38172</v>
          </cell>
          <cell r="D63" t="str">
            <v>STR</v>
          </cell>
          <cell r="E63">
            <v>40.32</v>
          </cell>
        </row>
        <row r="64">
          <cell r="A64" t="str">
            <v>T041918</v>
          </cell>
          <cell r="B64" t="str">
            <v>EXPORT</v>
          </cell>
          <cell r="C64">
            <v>38172</v>
          </cell>
          <cell r="D64" t="str">
            <v>RSS</v>
          </cell>
          <cell r="E64">
            <v>38</v>
          </cell>
        </row>
        <row r="65">
          <cell r="A65" t="str">
            <v>T041932</v>
          </cell>
          <cell r="B65" t="str">
            <v>EXPORT</v>
          </cell>
          <cell r="C65">
            <v>38172</v>
          </cell>
          <cell r="D65" t="str">
            <v>RSS</v>
          </cell>
          <cell r="E65">
            <v>100</v>
          </cell>
        </row>
        <row r="66">
          <cell r="A66" t="str">
            <v>T041943</v>
          </cell>
          <cell r="B66" t="str">
            <v>EXPORT</v>
          </cell>
          <cell r="C66">
            <v>38172</v>
          </cell>
          <cell r="D66" t="str">
            <v>STR</v>
          </cell>
          <cell r="E66">
            <v>100.8</v>
          </cell>
        </row>
        <row r="67">
          <cell r="A67" t="str">
            <v>T041950</v>
          </cell>
          <cell r="B67" t="str">
            <v>EXPORT</v>
          </cell>
          <cell r="C67">
            <v>38173</v>
          </cell>
          <cell r="D67" t="str">
            <v>STR</v>
          </cell>
          <cell r="E67">
            <v>120.96</v>
          </cell>
        </row>
        <row r="68">
          <cell r="A68" t="str">
            <v>T041634</v>
          </cell>
          <cell r="B68" t="str">
            <v>EXPORT</v>
          </cell>
          <cell r="C68">
            <v>38173</v>
          </cell>
          <cell r="D68" t="str">
            <v>RSS</v>
          </cell>
          <cell r="E68">
            <v>60</v>
          </cell>
        </row>
        <row r="69">
          <cell r="A69" t="str">
            <v>T041787</v>
          </cell>
          <cell r="B69" t="str">
            <v>EXPORT</v>
          </cell>
          <cell r="C69">
            <v>38175</v>
          </cell>
          <cell r="D69" t="str">
            <v>RSS</v>
          </cell>
          <cell r="E69">
            <v>114</v>
          </cell>
        </row>
        <row r="70">
          <cell r="A70" t="str">
            <v>T041788</v>
          </cell>
          <cell r="B70" t="str">
            <v>EXPORT</v>
          </cell>
          <cell r="C70">
            <v>38175</v>
          </cell>
          <cell r="D70" t="str">
            <v>RSS</v>
          </cell>
          <cell r="E70">
            <v>16.8</v>
          </cell>
        </row>
        <row r="71">
          <cell r="A71" t="str">
            <v>T041790</v>
          </cell>
          <cell r="B71" t="str">
            <v>EXPORT</v>
          </cell>
          <cell r="C71">
            <v>38175</v>
          </cell>
          <cell r="D71" t="str">
            <v>RSS</v>
          </cell>
          <cell r="E71">
            <v>114</v>
          </cell>
        </row>
        <row r="72">
          <cell r="A72" t="str">
            <v>T041794</v>
          </cell>
          <cell r="B72" t="str">
            <v>EXPORT</v>
          </cell>
          <cell r="C72">
            <v>38175</v>
          </cell>
          <cell r="D72" t="str">
            <v>RSS</v>
          </cell>
          <cell r="E72">
            <v>120</v>
          </cell>
        </row>
        <row r="73">
          <cell r="A73" t="str">
            <v>T041823</v>
          </cell>
          <cell r="B73" t="str">
            <v>EXPORT</v>
          </cell>
          <cell r="C73">
            <v>38175</v>
          </cell>
          <cell r="D73" t="str">
            <v>RSS</v>
          </cell>
          <cell r="E73">
            <v>120</v>
          </cell>
        </row>
        <row r="74">
          <cell r="A74" t="str">
            <v>T041930</v>
          </cell>
          <cell r="B74" t="str">
            <v>EXPORT</v>
          </cell>
          <cell r="C74">
            <v>38175</v>
          </cell>
          <cell r="D74" t="str">
            <v>RSS</v>
          </cell>
          <cell r="E74">
            <v>19.2</v>
          </cell>
        </row>
        <row r="75">
          <cell r="A75" t="str">
            <v>T041988</v>
          </cell>
          <cell r="B75" t="str">
            <v>EXPORT</v>
          </cell>
          <cell r="C75">
            <v>38175</v>
          </cell>
          <cell r="D75" t="str">
            <v>STR</v>
          </cell>
          <cell r="E75">
            <v>20.16</v>
          </cell>
        </row>
        <row r="76">
          <cell r="A76" t="str">
            <v>EX04/015</v>
          </cell>
          <cell r="B76" t="str">
            <v>EXPORT</v>
          </cell>
          <cell r="C76">
            <v>38176</v>
          </cell>
          <cell r="D76" t="str">
            <v>STR</v>
          </cell>
        </row>
        <row r="77">
          <cell r="A77" t="str">
            <v>T041872</v>
          </cell>
          <cell r="B77" t="str">
            <v>LOCAL</v>
          </cell>
          <cell r="C77">
            <v>38171</v>
          </cell>
          <cell r="D77" t="str">
            <v>RSS</v>
          </cell>
          <cell r="E77">
            <v>15</v>
          </cell>
        </row>
        <row r="78">
          <cell r="A78" t="str">
            <v>T042038</v>
          </cell>
          <cell r="B78" t="str">
            <v>LOCAL</v>
          </cell>
          <cell r="C78">
            <v>38173</v>
          </cell>
          <cell r="D78" t="str">
            <v>RSS</v>
          </cell>
          <cell r="E78">
            <v>15</v>
          </cell>
        </row>
        <row r="79">
          <cell r="A79" t="str">
            <v>T042039</v>
          </cell>
          <cell r="B79" t="str">
            <v>LOCAL</v>
          </cell>
          <cell r="C79">
            <v>38174</v>
          </cell>
          <cell r="D79" t="str">
            <v>RSS</v>
          </cell>
          <cell r="E79">
            <v>15</v>
          </cell>
        </row>
        <row r="80">
          <cell r="A80" t="str">
            <v>T042040</v>
          </cell>
          <cell r="B80" t="str">
            <v>LOCAL</v>
          </cell>
          <cell r="C80">
            <v>38175</v>
          </cell>
          <cell r="D80" t="str">
            <v>RSS</v>
          </cell>
          <cell r="E80">
            <v>15</v>
          </cell>
        </row>
        <row r="81">
          <cell r="A81" t="str">
            <v>T042113</v>
          </cell>
          <cell r="B81" t="str">
            <v>LOCAL</v>
          </cell>
          <cell r="C81">
            <v>38175</v>
          </cell>
          <cell r="D81" t="str">
            <v>CUT</v>
          </cell>
          <cell r="E81">
            <v>50</v>
          </cell>
        </row>
        <row r="82">
          <cell r="A82" t="str">
            <v>T042114</v>
          </cell>
          <cell r="B82" t="str">
            <v>LOCAL</v>
          </cell>
          <cell r="C82">
            <v>38176</v>
          </cell>
          <cell r="D82" t="str">
            <v>CUT</v>
          </cell>
          <cell r="E82">
            <v>26.95</v>
          </cell>
        </row>
        <row r="83">
          <cell r="A83" t="str">
            <v>T041928</v>
          </cell>
          <cell r="B83" t="str">
            <v>EXPORT</v>
          </cell>
          <cell r="C83">
            <v>38175</v>
          </cell>
          <cell r="D83" t="str">
            <v>STR</v>
          </cell>
          <cell r="E83">
            <v>100.8</v>
          </cell>
        </row>
        <row r="84">
          <cell r="A84" t="str">
            <v>0001052</v>
          </cell>
          <cell r="B84" t="str">
            <v>EXPORT</v>
          </cell>
          <cell r="C84">
            <v>38176</v>
          </cell>
          <cell r="D84" t="str">
            <v>RSS</v>
          </cell>
          <cell r="E84">
            <v>100</v>
          </cell>
        </row>
        <row r="85">
          <cell r="A85" t="str">
            <v>T041960</v>
          </cell>
          <cell r="B85" t="str">
            <v>EXPORT</v>
          </cell>
          <cell r="C85">
            <v>38176</v>
          </cell>
          <cell r="D85" t="str">
            <v>LTX</v>
          </cell>
          <cell r="E85">
            <v>107.53</v>
          </cell>
        </row>
        <row r="86">
          <cell r="A86" t="str">
            <v>T041935</v>
          </cell>
          <cell r="B86" t="str">
            <v>EXPORT</v>
          </cell>
          <cell r="C86">
            <v>38177</v>
          </cell>
          <cell r="D86" t="str">
            <v>RSS</v>
          </cell>
          <cell r="E86">
            <v>19</v>
          </cell>
        </row>
        <row r="87">
          <cell r="A87" t="str">
            <v>T041940</v>
          </cell>
          <cell r="B87" t="str">
            <v>EXPORT</v>
          </cell>
          <cell r="C87">
            <v>38177</v>
          </cell>
          <cell r="D87" t="str">
            <v>STR</v>
          </cell>
          <cell r="E87">
            <v>100.8</v>
          </cell>
        </row>
        <row r="88">
          <cell r="A88" t="str">
            <v>T041972</v>
          </cell>
          <cell r="B88" t="str">
            <v>EXPORT</v>
          </cell>
          <cell r="C88">
            <v>38177</v>
          </cell>
          <cell r="D88" t="str">
            <v>LTX</v>
          </cell>
          <cell r="E88">
            <v>32.799999999999997</v>
          </cell>
        </row>
        <row r="89">
          <cell r="A89" t="str">
            <v>T041973</v>
          </cell>
          <cell r="B89" t="str">
            <v>EXPORT</v>
          </cell>
          <cell r="C89">
            <v>38177</v>
          </cell>
          <cell r="D89" t="str">
            <v>LTX</v>
          </cell>
          <cell r="E89">
            <v>32.799999999999997</v>
          </cell>
        </row>
        <row r="90">
          <cell r="A90" t="str">
            <v>0001081</v>
          </cell>
          <cell r="B90" t="str">
            <v>EXPORT</v>
          </cell>
          <cell r="C90">
            <v>38178</v>
          </cell>
          <cell r="D90" t="str">
            <v>LTX</v>
          </cell>
          <cell r="E90">
            <v>32.799999999999997</v>
          </cell>
        </row>
        <row r="91">
          <cell r="A91" t="str">
            <v>0001081</v>
          </cell>
          <cell r="B91" t="str">
            <v>EXPORT</v>
          </cell>
          <cell r="C91">
            <v>38178</v>
          </cell>
          <cell r="D91" t="str">
            <v>LTX</v>
          </cell>
          <cell r="E91">
            <v>16.399999999999999</v>
          </cell>
        </row>
        <row r="92">
          <cell r="A92" t="str">
            <v>T041902</v>
          </cell>
          <cell r="B92" t="str">
            <v>EXPORT</v>
          </cell>
          <cell r="C92">
            <v>38178</v>
          </cell>
          <cell r="D92" t="str">
            <v>RSS</v>
          </cell>
          <cell r="E92">
            <v>120</v>
          </cell>
        </row>
        <row r="93">
          <cell r="A93" t="str">
            <v>T041917</v>
          </cell>
          <cell r="B93" t="str">
            <v>EXPORT</v>
          </cell>
          <cell r="C93">
            <v>38178</v>
          </cell>
          <cell r="D93" t="str">
            <v>RSS</v>
          </cell>
          <cell r="E93">
            <v>120</v>
          </cell>
        </row>
        <row r="94">
          <cell r="A94" t="str">
            <v>T041927</v>
          </cell>
          <cell r="B94" t="str">
            <v>EXPORT</v>
          </cell>
          <cell r="C94">
            <v>38178</v>
          </cell>
          <cell r="D94" t="str">
            <v>RSS</v>
          </cell>
          <cell r="E94">
            <v>96</v>
          </cell>
        </row>
        <row r="95">
          <cell r="A95" t="str">
            <v>T042021</v>
          </cell>
          <cell r="B95" t="str">
            <v>EXPORT</v>
          </cell>
          <cell r="C95">
            <v>38178</v>
          </cell>
          <cell r="D95" t="str">
            <v>STR</v>
          </cell>
          <cell r="E95">
            <v>40.32</v>
          </cell>
        </row>
        <row r="96">
          <cell r="A96" t="str">
            <v>T041929</v>
          </cell>
          <cell r="B96" t="str">
            <v>EXPORT</v>
          </cell>
          <cell r="C96">
            <v>38179</v>
          </cell>
          <cell r="D96" t="str">
            <v>STR</v>
          </cell>
          <cell r="E96">
            <v>100.8</v>
          </cell>
        </row>
        <row r="97">
          <cell r="A97" t="str">
            <v>T041995</v>
          </cell>
          <cell r="B97" t="str">
            <v>EXPORT</v>
          </cell>
          <cell r="C97">
            <v>38179</v>
          </cell>
          <cell r="D97" t="str">
            <v>RSS</v>
          </cell>
          <cell r="E97">
            <v>19.2</v>
          </cell>
        </row>
        <row r="98">
          <cell r="A98" t="str">
            <v>T042010</v>
          </cell>
          <cell r="B98" t="str">
            <v>EXPORT</v>
          </cell>
          <cell r="C98">
            <v>38179</v>
          </cell>
          <cell r="D98" t="str">
            <v>RSS</v>
          </cell>
          <cell r="E98">
            <v>19.2</v>
          </cell>
        </row>
        <row r="99">
          <cell r="A99" t="str">
            <v>T042003</v>
          </cell>
          <cell r="B99" t="str">
            <v>EXPORT</v>
          </cell>
          <cell r="C99">
            <v>38179</v>
          </cell>
          <cell r="D99" t="str">
            <v>RSS</v>
          </cell>
          <cell r="E99">
            <v>80</v>
          </cell>
        </row>
        <row r="100">
          <cell r="A100" t="str">
            <v>T042004</v>
          </cell>
          <cell r="B100" t="str">
            <v>EXPORT</v>
          </cell>
          <cell r="C100">
            <v>38179</v>
          </cell>
          <cell r="D100" t="str">
            <v>RSS</v>
          </cell>
          <cell r="E100">
            <v>200</v>
          </cell>
        </row>
        <row r="101">
          <cell r="A101" t="str">
            <v>T042032</v>
          </cell>
          <cell r="B101" t="str">
            <v>EXPORT</v>
          </cell>
          <cell r="C101">
            <v>38179</v>
          </cell>
          <cell r="D101" t="str">
            <v>RSS</v>
          </cell>
          <cell r="E101">
            <v>60</v>
          </cell>
        </row>
        <row r="102">
          <cell r="A102" t="str">
            <v>0001089</v>
          </cell>
          <cell r="B102" t="str">
            <v>EXPORT</v>
          </cell>
          <cell r="C102">
            <v>38180</v>
          </cell>
          <cell r="D102" t="str">
            <v>RSS</v>
          </cell>
          <cell r="E102">
            <v>26.443999999999999</v>
          </cell>
        </row>
        <row r="103">
          <cell r="A103" t="str">
            <v>0001089</v>
          </cell>
          <cell r="B103" t="str">
            <v>EXPORT</v>
          </cell>
          <cell r="C103">
            <v>38180</v>
          </cell>
          <cell r="D103" t="str">
            <v>RSS</v>
          </cell>
          <cell r="E103">
            <v>52.887999999999998</v>
          </cell>
        </row>
        <row r="104">
          <cell r="A104" t="str">
            <v>T042022</v>
          </cell>
          <cell r="B104" t="str">
            <v>EXPORT</v>
          </cell>
          <cell r="C104">
            <v>38180</v>
          </cell>
          <cell r="D104" t="str">
            <v>STR</v>
          </cell>
          <cell r="E104">
            <v>42.84</v>
          </cell>
        </row>
        <row r="105">
          <cell r="A105" t="str">
            <v>T042026</v>
          </cell>
          <cell r="B105" t="str">
            <v>EXPORT</v>
          </cell>
          <cell r="C105">
            <v>38180</v>
          </cell>
          <cell r="D105" t="str">
            <v>STR</v>
          </cell>
          <cell r="E105">
            <v>120.96</v>
          </cell>
        </row>
        <row r="106">
          <cell r="A106" t="str">
            <v>T042033</v>
          </cell>
          <cell r="B106" t="str">
            <v>EXPORT</v>
          </cell>
          <cell r="C106">
            <v>38180</v>
          </cell>
          <cell r="D106" t="str">
            <v>RSS</v>
          </cell>
          <cell r="E106">
            <v>40</v>
          </cell>
        </row>
        <row r="107">
          <cell r="A107" t="str">
            <v>EX04/033</v>
          </cell>
          <cell r="B107" t="str">
            <v>EXPORT</v>
          </cell>
          <cell r="C107">
            <v>38174</v>
          </cell>
          <cell r="D107" t="str">
            <v>LTX</v>
          </cell>
        </row>
        <row r="108">
          <cell r="A108" t="str">
            <v>T041814</v>
          </cell>
          <cell r="B108" t="str">
            <v>LOCAL</v>
          </cell>
          <cell r="C108">
            <v>38171</v>
          </cell>
          <cell r="D108" t="str">
            <v>STR</v>
          </cell>
          <cell r="E108">
            <v>15.015000000000001</v>
          </cell>
        </row>
        <row r="109">
          <cell r="A109" t="str">
            <v>T041839</v>
          </cell>
          <cell r="B109" t="str">
            <v>LOCAL</v>
          </cell>
          <cell r="C109">
            <v>38171</v>
          </cell>
          <cell r="D109" t="str">
            <v>STR</v>
          </cell>
          <cell r="E109">
            <v>15.015000000000001</v>
          </cell>
        </row>
        <row r="110">
          <cell r="A110" t="str">
            <v>T041861</v>
          </cell>
          <cell r="B110" t="str">
            <v>LOCAL</v>
          </cell>
          <cell r="C110">
            <v>38173</v>
          </cell>
          <cell r="D110" t="str">
            <v>STR</v>
          </cell>
          <cell r="E110">
            <v>15.015000000000001</v>
          </cell>
        </row>
        <row r="111">
          <cell r="A111" t="str">
            <v>T041862</v>
          </cell>
          <cell r="B111" t="str">
            <v>LOCAL</v>
          </cell>
          <cell r="C111">
            <v>38173</v>
          </cell>
          <cell r="D111" t="str">
            <v>STR</v>
          </cell>
          <cell r="E111">
            <v>15.015000000000001</v>
          </cell>
        </row>
        <row r="112">
          <cell r="A112" t="str">
            <v>T041813</v>
          </cell>
          <cell r="B112" t="str">
            <v>LOCAL</v>
          </cell>
          <cell r="C112">
            <v>38175</v>
          </cell>
          <cell r="D112" t="str">
            <v>STR</v>
          </cell>
          <cell r="E112">
            <v>15.015000000000001</v>
          </cell>
        </row>
        <row r="113">
          <cell r="A113" t="str">
            <v>T041815</v>
          </cell>
          <cell r="B113" t="str">
            <v>LOCAL</v>
          </cell>
          <cell r="C113">
            <v>38176</v>
          </cell>
          <cell r="D113" t="str">
            <v>STR</v>
          </cell>
          <cell r="E113">
            <v>15.015000000000001</v>
          </cell>
        </row>
        <row r="114">
          <cell r="A114" t="str">
            <v>T041816</v>
          </cell>
          <cell r="B114" t="str">
            <v>LOCAL</v>
          </cell>
          <cell r="C114">
            <v>38178</v>
          </cell>
          <cell r="D114" t="str">
            <v>STR</v>
          </cell>
          <cell r="E114">
            <v>15.015000000000001</v>
          </cell>
        </row>
        <row r="115">
          <cell r="A115" t="str">
            <v>T041817</v>
          </cell>
          <cell r="B115" t="str">
            <v>LOCAL</v>
          </cell>
          <cell r="C115">
            <v>38178</v>
          </cell>
          <cell r="D115" t="str">
            <v>STR</v>
          </cell>
          <cell r="E115">
            <v>15.015000000000001</v>
          </cell>
        </row>
        <row r="116">
          <cell r="A116" t="str">
            <v>T042052</v>
          </cell>
          <cell r="B116" t="str">
            <v>LOCAL</v>
          </cell>
          <cell r="C116">
            <v>38178</v>
          </cell>
          <cell r="D116" t="str">
            <v>STR</v>
          </cell>
          <cell r="E116">
            <v>15.015000000000001</v>
          </cell>
        </row>
        <row r="117">
          <cell r="A117" t="str">
            <v>T042088</v>
          </cell>
          <cell r="B117" t="str">
            <v>LOCAL</v>
          </cell>
          <cell r="C117">
            <v>38181</v>
          </cell>
          <cell r="D117" t="str">
            <v>STR</v>
          </cell>
          <cell r="E117">
            <v>15.015000000000001</v>
          </cell>
        </row>
        <row r="118">
          <cell r="A118" t="str">
            <v>T041936</v>
          </cell>
          <cell r="B118" t="str">
            <v>EXPORT</v>
          </cell>
          <cell r="C118">
            <v>38177</v>
          </cell>
          <cell r="D118" t="str">
            <v>STR</v>
          </cell>
          <cell r="E118">
            <v>80.64</v>
          </cell>
        </row>
        <row r="119">
          <cell r="A119" t="str">
            <v>T041965</v>
          </cell>
          <cell r="B119" t="str">
            <v>EXPORT</v>
          </cell>
          <cell r="C119">
            <v>38178</v>
          </cell>
          <cell r="D119" t="str">
            <v>STR</v>
          </cell>
          <cell r="E119">
            <v>181.44</v>
          </cell>
        </row>
        <row r="120">
          <cell r="A120" t="str">
            <v>T041922</v>
          </cell>
          <cell r="B120" t="str">
            <v>EXPORT</v>
          </cell>
          <cell r="C120">
            <v>38179</v>
          </cell>
          <cell r="D120" t="str">
            <v>RSS</v>
          </cell>
          <cell r="E120">
            <v>96</v>
          </cell>
        </row>
        <row r="121">
          <cell r="A121" t="str">
            <v>T041925</v>
          </cell>
          <cell r="B121" t="str">
            <v>EXPORT</v>
          </cell>
          <cell r="C121">
            <v>38179</v>
          </cell>
          <cell r="D121" t="str">
            <v>RSS</v>
          </cell>
          <cell r="E121">
            <v>96</v>
          </cell>
        </row>
        <row r="122">
          <cell r="A122" t="str">
            <v>0001088</v>
          </cell>
          <cell r="B122" t="str">
            <v>EXPORT</v>
          </cell>
          <cell r="C122">
            <v>38182</v>
          </cell>
          <cell r="D122" t="str">
            <v>RSS</v>
          </cell>
          <cell r="E122">
            <v>80</v>
          </cell>
        </row>
        <row r="123">
          <cell r="A123" t="str">
            <v>0001088</v>
          </cell>
          <cell r="B123" t="str">
            <v>EXPORT</v>
          </cell>
          <cell r="C123">
            <v>38182</v>
          </cell>
          <cell r="D123" t="str">
            <v>RSS</v>
          </cell>
          <cell r="E123">
            <v>20</v>
          </cell>
        </row>
        <row r="124">
          <cell r="A124" t="str">
            <v>T041791</v>
          </cell>
          <cell r="B124" t="str">
            <v>EXPORT</v>
          </cell>
          <cell r="C124">
            <v>38182</v>
          </cell>
          <cell r="D124" t="str">
            <v>RSS</v>
          </cell>
          <cell r="E124">
            <v>120</v>
          </cell>
        </row>
        <row r="125">
          <cell r="A125" t="str">
            <v>T041906</v>
          </cell>
          <cell r="B125" t="str">
            <v>EXPORT</v>
          </cell>
          <cell r="C125">
            <v>38182</v>
          </cell>
          <cell r="D125" t="str">
            <v>RSS</v>
          </cell>
          <cell r="E125">
            <v>120</v>
          </cell>
        </row>
        <row r="126">
          <cell r="A126" t="str">
            <v>T041915</v>
          </cell>
          <cell r="B126" t="str">
            <v>EXPORT</v>
          </cell>
          <cell r="C126">
            <v>38182</v>
          </cell>
          <cell r="D126" t="str">
            <v>RSS</v>
          </cell>
          <cell r="E126">
            <v>120</v>
          </cell>
        </row>
        <row r="127">
          <cell r="A127" t="str">
            <v>T041921</v>
          </cell>
          <cell r="B127" t="str">
            <v>EXPORT</v>
          </cell>
          <cell r="C127">
            <v>38182</v>
          </cell>
          <cell r="D127" t="str">
            <v>RSS</v>
          </cell>
          <cell r="E127">
            <v>60</v>
          </cell>
        </row>
        <row r="128">
          <cell r="A128" t="str">
            <v>T041876</v>
          </cell>
          <cell r="B128" t="str">
            <v>LOCAL</v>
          </cell>
          <cell r="C128">
            <v>38181</v>
          </cell>
          <cell r="D128" t="str">
            <v>RSS</v>
          </cell>
          <cell r="E128">
            <v>30</v>
          </cell>
        </row>
        <row r="129">
          <cell r="A129" t="str">
            <v>T041877</v>
          </cell>
          <cell r="B129" t="str">
            <v>LOCAL</v>
          </cell>
          <cell r="C129">
            <v>38182</v>
          </cell>
          <cell r="D129" t="str">
            <v>RSS</v>
          </cell>
          <cell r="E129">
            <v>30</v>
          </cell>
        </row>
        <row r="130">
          <cell r="A130" t="str">
            <v>T042089</v>
          </cell>
          <cell r="B130" t="str">
            <v>LOCAL</v>
          </cell>
          <cell r="C130">
            <v>38182</v>
          </cell>
          <cell r="D130" t="str">
            <v>STR</v>
          </cell>
          <cell r="E130">
            <v>15.015000000000001</v>
          </cell>
        </row>
        <row r="131">
          <cell r="A131" t="str">
            <v>T042090</v>
          </cell>
          <cell r="B131" t="str">
            <v>LOCAL</v>
          </cell>
          <cell r="C131">
            <v>38182</v>
          </cell>
          <cell r="D131" t="str">
            <v>STR</v>
          </cell>
          <cell r="E131">
            <v>15.015000000000001</v>
          </cell>
        </row>
        <row r="132">
          <cell r="A132" t="str">
            <v>T041878</v>
          </cell>
          <cell r="B132" t="str">
            <v>LOCAL</v>
          </cell>
          <cell r="C132">
            <v>38183</v>
          </cell>
          <cell r="D132" t="str">
            <v>RSS</v>
          </cell>
          <cell r="E132">
            <v>30</v>
          </cell>
        </row>
        <row r="133">
          <cell r="A133" t="str">
            <v>T041962</v>
          </cell>
          <cell r="B133" t="str">
            <v>EXPORT</v>
          </cell>
          <cell r="C133">
            <v>38179</v>
          </cell>
          <cell r="D133" t="str">
            <v>STR</v>
          </cell>
          <cell r="E133">
            <v>504</v>
          </cell>
        </row>
        <row r="134">
          <cell r="A134" t="str">
            <v>T042086</v>
          </cell>
          <cell r="B134" t="str">
            <v>EXPORT</v>
          </cell>
          <cell r="C134">
            <v>38181</v>
          </cell>
          <cell r="D134" t="str">
            <v>RSS</v>
          </cell>
          <cell r="E134">
            <v>19.2</v>
          </cell>
        </row>
        <row r="135">
          <cell r="A135" t="str">
            <v>T041970</v>
          </cell>
          <cell r="B135" t="str">
            <v>EXPORT</v>
          </cell>
          <cell r="C135">
            <v>38180</v>
          </cell>
          <cell r="D135" t="str">
            <v>STR</v>
          </cell>
          <cell r="E135">
            <v>120.96</v>
          </cell>
        </row>
        <row r="136">
          <cell r="A136" t="str">
            <v>T041933</v>
          </cell>
          <cell r="B136" t="str">
            <v>EXPORT</v>
          </cell>
          <cell r="C136">
            <v>38181</v>
          </cell>
          <cell r="D136" t="str">
            <v>RSS</v>
          </cell>
          <cell r="E136">
            <v>200</v>
          </cell>
        </row>
        <row r="137">
          <cell r="A137" t="str">
            <v>T041974</v>
          </cell>
          <cell r="B137" t="str">
            <v>EXPORT</v>
          </cell>
          <cell r="C137">
            <v>38182</v>
          </cell>
          <cell r="D137" t="str">
            <v>STR</v>
          </cell>
          <cell r="E137">
            <v>100.8</v>
          </cell>
        </row>
        <row r="138">
          <cell r="A138" t="str">
            <v>T042066</v>
          </cell>
          <cell r="B138" t="str">
            <v>EXPORT</v>
          </cell>
          <cell r="C138">
            <v>38182</v>
          </cell>
          <cell r="D138" t="str">
            <v>ADS</v>
          </cell>
          <cell r="E138">
            <v>19.2</v>
          </cell>
        </row>
        <row r="139">
          <cell r="A139" t="str">
            <v>0001093</v>
          </cell>
          <cell r="B139" t="str">
            <v>EXPORT</v>
          </cell>
          <cell r="C139">
            <v>38183</v>
          </cell>
          <cell r="D139" t="str">
            <v>LTX</v>
          </cell>
          <cell r="E139">
            <v>57.6</v>
          </cell>
        </row>
        <row r="140">
          <cell r="A140" t="str">
            <v>0001093</v>
          </cell>
          <cell r="B140" t="str">
            <v>EXPORT</v>
          </cell>
          <cell r="C140">
            <v>38183</v>
          </cell>
          <cell r="D140" t="str">
            <v>LTX</v>
          </cell>
          <cell r="E140">
            <v>8</v>
          </cell>
        </row>
        <row r="141">
          <cell r="A141" t="str">
            <v>T041942</v>
          </cell>
          <cell r="B141" t="str">
            <v>EXPORT</v>
          </cell>
          <cell r="C141">
            <v>38183</v>
          </cell>
          <cell r="D141" t="str">
            <v>RSS</v>
          </cell>
          <cell r="E141">
            <v>16.8</v>
          </cell>
        </row>
        <row r="142">
          <cell r="A142" t="str">
            <v>T041978</v>
          </cell>
          <cell r="B142" t="str">
            <v>EXPORT</v>
          </cell>
          <cell r="C142">
            <v>38183</v>
          </cell>
          <cell r="D142" t="str">
            <v>STR</v>
          </cell>
          <cell r="E142">
            <v>60.48</v>
          </cell>
        </row>
        <row r="143">
          <cell r="A143" t="str">
            <v>T042037</v>
          </cell>
          <cell r="B143" t="str">
            <v>EXPORT</v>
          </cell>
          <cell r="C143">
            <v>38183</v>
          </cell>
          <cell r="D143" t="str">
            <v>LTX</v>
          </cell>
          <cell r="E143">
            <v>32.799999999999997</v>
          </cell>
        </row>
        <row r="144">
          <cell r="A144" t="str">
            <v>T042017</v>
          </cell>
          <cell r="B144" t="str">
            <v>EXPORT</v>
          </cell>
          <cell r="C144">
            <v>38184</v>
          </cell>
          <cell r="D144" t="str">
            <v>STR</v>
          </cell>
          <cell r="E144">
            <v>100.8</v>
          </cell>
        </row>
        <row r="145">
          <cell r="A145" t="str">
            <v>T042019</v>
          </cell>
          <cell r="B145" t="str">
            <v>EXPORT</v>
          </cell>
          <cell r="C145">
            <v>38184</v>
          </cell>
          <cell r="D145" t="str">
            <v>STR</v>
          </cell>
          <cell r="E145">
            <v>100.8</v>
          </cell>
        </row>
        <row r="146">
          <cell r="A146" t="str">
            <v>T042030</v>
          </cell>
          <cell r="B146" t="str">
            <v>EXPORT</v>
          </cell>
          <cell r="C146">
            <v>38184</v>
          </cell>
          <cell r="D146" t="str">
            <v>RSS</v>
          </cell>
          <cell r="E146">
            <v>19</v>
          </cell>
        </row>
        <row r="147">
          <cell r="A147" t="str">
            <v>T041926</v>
          </cell>
          <cell r="B147" t="str">
            <v>EXPORT</v>
          </cell>
          <cell r="C147">
            <v>38185</v>
          </cell>
          <cell r="D147" t="str">
            <v>RSS</v>
          </cell>
          <cell r="E147">
            <v>96</v>
          </cell>
        </row>
        <row r="148">
          <cell r="A148" t="str">
            <v>T042028</v>
          </cell>
          <cell r="B148" t="str">
            <v>EXPORT</v>
          </cell>
          <cell r="C148">
            <v>38180</v>
          </cell>
          <cell r="D148" t="str">
            <v>RSS</v>
          </cell>
          <cell r="E148">
            <v>200</v>
          </cell>
        </row>
        <row r="149">
          <cell r="A149" t="str">
            <v>T041971</v>
          </cell>
          <cell r="B149" t="str">
            <v>EXPORT</v>
          </cell>
          <cell r="C149">
            <v>38183</v>
          </cell>
          <cell r="D149" t="str">
            <v>STR</v>
          </cell>
          <cell r="E149">
            <v>181.44</v>
          </cell>
        </row>
        <row r="150">
          <cell r="A150" t="str">
            <v>T042092</v>
          </cell>
          <cell r="B150" t="str">
            <v>EXPORT</v>
          </cell>
          <cell r="C150">
            <v>38183</v>
          </cell>
          <cell r="D150" t="str">
            <v>RSS</v>
          </cell>
          <cell r="E150">
            <v>160</v>
          </cell>
        </row>
        <row r="151">
          <cell r="A151" t="str">
            <v>T041977</v>
          </cell>
          <cell r="B151" t="str">
            <v>EXPORT</v>
          </cell>
          <cell r="C151">
            <v>38184</v>
          </cell>
          <cell r="D151" t="str">
            <v>STR</v>
          </cell>
          <cell r="E151">
            <v>80.64</v>
          </cell>
        </row>
        <row r="152">
          <cell r="A152" t="str">
            <v>T042058</v>
          </cell>
          <cell r="B152" t="str">
            <v>EXPORT</v>
          </cell>
          <cell r="C152">
            <v>38184</v>
          </cell>
          <cell r="D152" t="str">
            <v>STR</v>
          </cell>
          <cell r="E152">
            <v>100.8</v>
          </cell>
        </row>
        <row r="153">
          <cell r="A153" t="str">
            <v>0001090</v>
          </cell>
          <cell r="B153" t="str">
            <v>EXPORT</v>
          </cell>
          <cell r="C153">
            <v>38185</v>
          </cell>
          <cell r="D153" t="str">
            <v>RSS</v>
          </cell>
          <cell r="E153">
            <v>20</v>
          </cell>
        </row>
        <row r="154">
          <cell r="A154" t="str">
            <v>0001090</v>
          </cell>
          <cell r="B154" t="str">
            <v>EXPORT</v>
          </cell>
          <cell r="C154">
            <v>38185</v>
          </cell>
          <cell r="D154" t="str">
            <v>RSS</v>
          </cell>
          <cell r="E154">
            <v>20</v>
          </cell>
        </row>
        <row r="155">
          <cell r="A155" t="str">
            <v>T042059</v>
          </cell>
          <cell r="B155" t="str">
            <v>EXPORT</v>
          </cell>
          <cell r="C155">
            <v>38185</v>
          </cell>
          <cell r="D155" t="str">
            <v>STR</v>
          </cell>
          <cell r="E155">
            <v>42.56</v>
          </cell>
        </row>
        <row r="156">
          <cell r="A156" t="str">
            <v>0001060</v>
          </cell>
          <cell r="B156" t="str">
            <v>EXPORT</v>
          </cell>
          <cell r="C156">
            <v>38186</v>
          </cell>
          <cell r="D156" t="str">
            <v>STR</v>
          </cell>
          <cell r="E156">
            <v>20.16</v>
          </cell>
        </row>
        <row r="157">
          <cell r="A157" t="str">
            <v>0001060</v>
          </cell>
          <cell r="B157" t="str">
            <v>EXPORT</v>
          </cell>
          <cell r="C157">
            <v>38186</v>
          </cell>
          <cell r="D157" t="str">
            <v>STR</v>
          </cell>
          <cell r="E157">
            <v>20.16</v>
          </cell>
        </row>
        <row r="158">
          <cell r="A158" t="str">
            <v>T042020</v>
          </cell>
          <cell r="B158" t="str">
            <v>EXPORT</v>
          </cell>
          <cell r="C158">
            <v>38186</v>
          </cell>
          <cell r="D158" t="str">
            <v>LTX</v>
          </cell>
          <cell r="E158">
            <v>32.799999999999997</v>
          </cell>
        </row>
        <row r="159">
          <cell r="A159" t="str">
            <v>T042063</v>
          </cell>
          <cell r="B159" t="str">
            <v>EXPORT</v>
          </cell>
          <cell r="C159">
            <v>38186</v>
          </cell>
          <cell r="D159" t="str">
            <v>STR</v>
          </cell>
          <cell r="E159">
            <v>40.32</v>
          </cell>
        </row>
        <row r="160">
          <cell r="A160" t="str">
            <v>T042034</v>
          </cell>
          <cell r="B160" t="str">
            <v>EXPORT</v>
          </cell>
          <cell r="C160">
            <v>38187</v>
          </cell>
          <cell r="D160" t="str">
            <v>RSS</v>
          </cell>
          <cell r="E160">
            <v>80</v>
          </cell>
        </row>
        <row r="161">
          <cell r="A161" t="str">
            <v>T042065</v>
          </cell>
          <cell r="B161" t="str">
            <v>EXPORT</v>
          </cell>
          <cell r="C161">
            <v>38187</v>
          </cell>
          <cell r="D161" t="str">
            <v>STR</v>
          </cell>
          <cell r="E161">
            <v>40.32</v>
          </cell>
        </row>
        <row r="162">
          <cell r="A162" t="str">
            <v>T041966</v>
          </cell>
          <cell r="B162" t="str">
            <v>EXPORT</v>
          </cell>
          <cell r="C162">
            <v>38180</v>
          </cell>
          <cell r="D162" t="str">
            <v>STR</v>
          </cell>
          <cell r="E162">
            <v>120.96</v>
          </cell>
        </row>
        <row r="163">
          <cell r="A163" t="str">
            <v>T041981</v>
          </cell>
          <cell r="B163" t="str">
            <v>EXPORT</v>
          </cell>
          <cell r="C163">
            <v>38183</v>
          </cell>
          <cell r="D163" t="str">
            <v>STR</v>
          </cell>
          <cell r="E163">
            <v>573.29999999999995</v>
          </cell>
        </row>
        <row r="164">
          <cell r="A164" t="str">
            <v>T042050</v>
          </cell>
          <cell r="B164" t="str">
            <v>EXPORT</v>
          </cell>
          <cell r="C164">
            <v>38183</v>
          </cell>
          <cell r="D164" t="str">
            <v>LTX</v>
          </cell>
          <cell r="E164">
            <v>32.799999999999997</v>
          </cell>
        </row>
        <row r="165">
          <cell r="A165" t="str">
            <v>T042051</v>
          </cell>
          <cell r="B165" t="str">
            <v>EXPORT</v>
          </cell>
          <cell r="C165">
            <v>38183</v>
          </cell>
          <cell r="D165" t="str">
            <v>LTX</v>
          </cell>
          <cell r="E165">
            <v>32.799999999999997</v>
          </cell>
        </row>
        <row r="166">
          <cell r="A166" t="str">
            <v>T041975</v>
          </cell>
          <cell r="B166" t="str">
            <v>EXPORT</v>
          </cell>
          <cell r="C166">
            <v>38184</v>
          </cell>
          <cell r="D166" t="str">
            <v>STR</v>
          </cell>
          <cell r="E166">
            <v>80.64</v>
          </cell>
        </row>
        <row r="167">
          <cell r="A167" t="str">
            <v>T042025</v>
          </cell>
          <cell r="B167" t="str">
            <v>EXPORT</v>
          </cell>
          <cell r="C167">
            <v>38184</v>
          </cell>
          <cell r="D167" t="str">
            <v>LTX</v>
          </cell>
          <cell r="E167">
            <v>47.97</v>
          </cell>
        </row>
        <row r="168">
          <cell r="A168" t="str">
            <v>T041986</v>
          </cell>
          <cell r="B168" t="str">
            <v>EXPORT</v>
          </cell>
          <cell r="C168">
            <v>38185</v>
          </cell>
          <cell r="D168" t="str">
            <v>STR</v>
          </cell>
          <cell r="E168">
            <v>100.8</v>
          </cell>
        </row>
        <row r="169">
          <cell r="A169" t="str">
            <v>T041987</v>
          </cell>
          <cell r="B169" t="str">
            <v>EXPORT</v>
          </cell>
          <cell r="C169">
            <v>38185</v>
          </cell>
          <cell r="D169" t="str">
            <v>STR</v>
          </cell>
          <cell r="E169">
            <v>100.8</v>
          </cell>
        </row>
        <row r="170">
          <cell r="A170" t="str">
            <v>T041923</v>
          </cell>
          <cell r="B170" t="str">
            <v>EXPORT</v>
          </cell>
          <cell r="C170">
            <v>38186</v>
          </cell>
          <cell r="D170" t="str">
            <v>RSS</v>
          </cell>
          <cell r="E170">
            <v>96</v>
          </cell>
        </row>
        <row r="171">
          <cell r="A171" t="str">
            <v>T041924</v>
          </cell>
          <cell r="B171" t="str">
            <v>EXPORT</v>
          </cell>
          <cell r="C171">
            <v>38186</v>
          </cell>
          <cell r="D171" t="str">
            <v>RSS</v>
          </cell>
          <cell r="E171">
            <v>96</v>
          </cell>
        </row>
        <row r="172">
          <cell r="A172" t="str">
            <v>T042115</v>
          </cell>
          <cell r="B172" t="str">
            <v>EXPORT</v>
          </cell>
          <cell r="C172">
            <v>38186</v>
          </cell>
          <cell r="D172" t="str">
            <v>STR</v>
          </cell>
          <cell r="E172">
            <v>100.8</v>
          </cell>
        </row>
        <row r="173">
          <cell r="A173" t="str">
            <v>T041979</v>
          </cell>
          <cell r="B173" t="str">
            <v>EXPORT</v>
          </cell>
          <cell r="C173">
            <v>38187</v>
          </cell>
          <cell r="D173" t="str">
            <v>STR</v>
          </cell>
          <cell r="E173">
            <v>504</v>
          </cell>
        </row>
        <row r="174">
          <cell r="A174" t="str">
            <v>T042002</v>
          </cell>
          <cell r="B174" t="str">
            <v>EXPORT</v>
          </cell>
          <cell r="C174">
            <v>38187</v>
          </cell>
          <cell r="D174" t="str">
            <v>RSS</v>
          </cell>
          <cell r="E174">
            <v>100</v>
          </cell>
        </row>
        <row r="175">
          <cell r="A175" t="str">
            <v>T042061</v>
          </cell>
          <cell r="B175" t="str">
            <v>EXPORT</v>
          </cell>
          <cell r="C175">
            <v>38187</v>
          </cell>
          <cell r="D175" t="str">
            <v>STR</v>
          </cell>
          <cell r="E175">
            <v>161.28</v>
          </cell>
        </row>
        <row r="176">
          <cell r="A176" t="str">
            <v>T042064</v>
          </cell>
          <cell r="B176" t="str">
            <v>EXPORT</v>
          </cell>
          <cell r="C176">
            <v>38187</v>
          </cell>
          <cell r="D176" t="str">
            <v>STR</v>
          </cell>
          <cell r="E176">
            <v>120.96</v>
          </cell>
        </row>
        <row r="177">
          <cell r="A177" t="str">
            <v>T042116</v>
          </cell>
          <cell r="B177" t="str">
            <v>EXPORT</v>
          </cell>
          <cell r="C177">
            <v>38187</v>
          </cell>
          <cell r="D177" t="str">
            <v>RSS</v>
          </cell>
          <cell r="E177">
            <v>192</v>
          </cell>
        </row>
        <row r="178">
          <cell r="A178" t="str">
            <v>T042013</v>
          </cell>
          <cell r="B178" t="str">
            <v>EXPORT</v>
          </cell>
          <cell r="C178">
            <v>38188</v>
          </cell>
          <cell r="D178" t="str">
            <v>STR</v>
          </cell>
          <cell r="E178">
            <v>100.8</v>
          </cell>
        </row>
        <row r="179">
          <cell r="A179" t="str">
            <v>T041903</v>
          </cell>
          <cell r="B179" t="str">
            <v>EXPORT</v>
          </cell>
          <cell r="C179">
            <v>38190</v>
          </cell>
          <cell r="D179" t="str">
            <v>RSS</v>
          </cell>
          <cell r="E179">
            <v>120</v>
          </cell>
        </row>
        <row r="180">
          <cell r="A180" t="str">
            <v>T041905</v>
          </cell>
          <cell r="B180" t="str">
            <v>EXPORT</v>
          </cell>
          <cell r="C180">
            <v>38190</v>
          </cell>
          <cell r="D180" t="str">
            <v>RSS</v>
          </cell>
          <cell r="E180">
            <v>120</v>
          </cell>
        </row>
        <row r="181">
          <cell r="A181" t="str">
            <v>T041914</v>
          </cell>
          <cell r="B181" t="str">
            <v>EXPORT</v>
          </cell>
          <cell r="C181">
            <v>38190</v>
          </cell>
          <cell r="D181" t="str">
            <v>RSS</v>
          </cell>
          <cell r="E181">
            <v>120</v>
          </cell>
        </row>
        <row r="182">
          <cell r="A182" t="str">
            <v>T041849</v>
          </cell>
          <cell r="B182" t="str">
            <v>LOCAL</v>
          </cell>
          <cell r="C182">
            <v>38176</v>
          </cell>
          <cell r="D182" t="str">
            <v>RSS</v>
          </cell>
          <cell r="E182">
            <v>15</v>
          </cell>
        </row>
        <row r="183">
          <cell r="A183" t="str">
            <v>T042041</v>
          </cell>
          <cell r="B183" t="str">
            <v>LOCAL</v>
          </cell>
          <cell r="C183">
            <v>38176</v>
          </cell>
          <cell r="D183" t="str">
            <v>RSS</v>
          </cell>
          <cell r="E183">
            <v>15</v>
          </cell>
        </row>
        <row r="184">
          <cell r="A184" t="str">
            <v>T041850</v>
          </cell>
          <cell r="B184" t="str">
            <v>LOCAL</v>
          </cell>
          <cell r="C184">
            <v>38177</v>
          </cell>
          <cell r="D184" t="str">
            <v>RSS</v>
          </cell>
          <cell r="E184">
            <v>15</v>
          </cell>
        </row>
        <row r="185">
          <cell r="A185" t="str">
            <v>T042012</v>
          </cell>
          <cell r="B185" t="str">
            <v>LOCAL</v>
          </cell>
          <cell r="C185">
            <v>38177</v>
          </cell>
          <cell r="D185" t="str">
            <v>RSS</v>
          </cell>
          <cell r="E185">
            <v>15</v>
          </cell>
        </row>
        <row r="186">
          <cell r="A186" t="str">
            <v>T041847</v>
          </cell>
          <cell r="B186" t="str">
            <v>LOCAL</v>
          </cell>
          <cell r="C186">
            <v>38178</v>
          </cell>
          <cell r="D186" t="str">
            <v>RSS</v>
          </cell>
          <cell r="E186">
            <v>15</v>
          </cell>
        </row>
        <row r="187">
          <cell r="A187" t="str">
            <v>T042042</v>
          </cell>
          <cell r="B187" t="str">
            <v>LOCAL</v>
          </cell>
          <cell r="C187">
            <v>38178</v>
          </cell>
          <cell r="D187" t="str">
            <v>RSS</v>
          </cell>
          <cell r="E187">
            <v>15</v>
          </cell>
        </row>
        <row r="188">
          <cell r="A188" t="str">
            <v>T042057</v>
          </cell>
          <cell r="B188" t="str">
            <v>LOCAL</v>
          </cell>
          <cell r="C188">
            <v>38178</v>
          </cell>
          <cell r="D188" t="str">
            <v>RSS</v>
          </cell>
          <cell r="E188">
            <v>15</v>
          </cell>
        </row>
        <row r="189">
          <cell r="A189" t="str">
            <v>T042093</v>
          </cell>
          <cell r="B189" t="str">
            <v>LOCAL</v>
          </cell>
          <cell r="C189">
            <v>38178</v>
          </cell>
          <cell r="D189" t="str">
            <v>RSS</v>
          </cell>
          <cell r="E189">
            <v>0.222</v>
          </cell>
        </row>
        <row r="190">
          <cell r="A190" t="str">
            <v>T042043</v>
          </cell>
          <cell r="B190" t="str">
            <v>LOCAL</v>
          </cell>
          <cell r="C190">
            <v>38180</v>
          </cell>
          <cell r="D190" t="str">
            <v>RSS</v>
          </cell>
          <cell r="E190">
            <v>15</v>
          </cell>
        </row>
        <row r="191">
          <cell r="A191" t="str">
            <v>T042072</v>
          </cell>
          <cell r="B191" t="str">
            <v>LOCAL</v>
          </cell>
          <cell r="C191">
            <v>38182</v>
          </cell>
          <cell r="D191" t="str">
            <v>RSS</v>
          </cell>
          <cell r="E191">
            <v>15</v>
          </cell>
        </row>
        <row r="192">
          <cell r="A192" t="str">
            <v>T042094</v>
          </cell>
          <cell r="B192" t="str">
            <v>LOCAL</v>
          </cell>
          <cell r="C192">
            <v>38183</v>
          </cell>
          <cell r="D192" t="str">
            <v>RSS</v>
          </cell>
          <cell r="E192">
            <v>15</v>
          </cell>
        </row>
        <row r="193">
          <cell r="A193" t="str">
            <v>T042073</v>
          </cell>
          <cell r="B193" t="str">
            <v>LOCAL</v>
          </cell>
          <cell r="C193">
            <v>38185</v>
          </cell>
          <cell r="D193" t="str">
            <v>RSS</v>
          </cell>
          <cell r="E193">
            <v>15</v>
          </cell>
        </row>
        <row r="194">
          <cell r="A194" t="str">
            <v>T042095</v>
          </cell>
          <cell r="B194" t="str">
            <v>LOCAL</v>
          </cell>
          <cell r="C194">
            <v>38185</v>
          </cell>
          <cell r="D194" t="str">
            <v>RSS</v>
          </cell>
          <cell r="E194">
            <v>15</v>
          </cell>
        </row>
        <row r="195">
          <cell r="A195" t="str">
            <v>T042123</v>
          </cell>
          <cell r="B195" t="str">
            <v>LOCAL</v>
          </cell>
          <cell r="C195">
            <v>38185</v>
          </cell>
          <cell r="D195" t="str">
            <v>RSS</v>
          </cell>
          <cell r="E195">
            <v>15</v>
          </cell>
        </row>
        <row r="196">
          <cell r="A196" t="str">
            <v>T042045</v>
          </cell>
          <cell r="B196" t="str">
            <v>LOCAL</v>
          </cell>
          <cell r="C196">
            <v>38187</v>
          </cell>
          <cell r="D196" t="str">
            <v>RSS</v>
          </cell>
          <cell r="E196">
            <v>15</v>
          </cell>
        </row>
        <row r="197">
          <cell r="A197" t="str">
            <v>T042110</v>
          </cell>
          <cell r="B197" t="str">
            <v>LOCAL</v>
          </cell>
          <cell r="C197">
            <v>38187</v>
          </cell>
          <cell r="D197" t="str">
            <v>RSS</v>
          </cell>
          <cell r="E197">
            <v>15</v>
          </cell>
        </row>
        <row r="198">
          <cell r="A198" t="str">
            <v>T042046</v>
          </cell>
          <cell r="B198" t="str">
            <v>LOCAL</v>
          </cell>
          <cell r="C198">
            <v>38188</v>
          </cell>
          <cell r="D198" t="str">
            <v>RSS</v>
          </cell>
          <cell r="E198">
            <v>15</v>
          </cell>
        </row>
        <row r="199">
          <cell r="A199" t="str">
            <v>T042091</v>
          </cell>
          <cell r="B199" t="str">
            <v>LOCAL</v>
          </cell>
          <cell r="C199">
            <v>38188</v>
          </cell>
          <cell r="D199" t="str">
            <v>STR</v>
          </cell>
          <cell r="E199">
            <v>15.015000000000001</v>
          </cell>
        </row>
        <row r="200">
          <cell r="A200" t="str">
            <v>T042096</v>
          </cell>
          <cell r="B200" t="str">
            <v>LOCAL</v>
          </cell>
          <cell r="C200">
            <v>38188</v>
          </cell>
          <cell r="D200" t="str">
            <v>RSS</v>
          </cell>
          <cell r="E200">
            <v>15</v>
          </cell>
        </row>
        <row r="201">
          <cell r="A201" t="str">
            <v>T042106</v>
          </cell>
          <cell r="B201" t="str">
            <v>LOCAL</v>
          </cell>
          <cell r="C201">
            <v>38188</v>
          </cell>
          <cell r="D201" t="str">
            <v>STR</v>
          </cell>
          <cell r="E201">
            <v>15.015000000000001</v>
          </cell>
        </row>
        <row r="202">
          <cell r="A202" t="str">
            <v>T042074</v>
          </cell>
          <cell r="B202" t="str">
            <v>LOCAL</v>
          </cell>
          <cell r="C202">
            <v>38189</v>
          </cell>
          <cell r="D202" t="str">
            <v>RSS</v>
          </cell>
          <cell r="E202">
            <v>15</v>
          </cell>
        </row>
        <row r="203">
          <cell r="A203" t="str">
            <v>T042080</v>
          </cell>
          <cell r="B203" t="str">
            <v>LOCAL</v>
          </cell>
          <cell r="C203">
            <v>38190</v>
          </cell>
          <cell r="D203" t="str">
            <v>RSS</v>
          </cell>
          <cell r="E203">
            <v>15</v>
          </cell>
        </row>
        <row r="204">
          <cell r="A204" t="str">
            <v>T041985</v>
          </cell>
          <cell r="B204" t="str">
            <v>EXPORT</v>
          </cell>
          <cell r="C204">
            <v>38185</v>
          </cell>
          <cell r="D204" t="str">
            <v>STR</v>
          </cell>
          <cell r="E204">
            <v>100.8</v>
          </cell>
        </row>
        <row r="205">
          <cell r="A205" t="str">
            <v>T042031</v>
          </cell>
          <cell r="B205" t="str">
            <v>EXPORT</v>
          </cell>
          <cell r="C205">
            <v>38186</v>
          </cell>
          <cell r="D205" t="str">
            <v>RSS</v>
          </cell>
          <cell r="E205">
            <v>200</v>
          </cell>
        </row>
        <row r="206">
          <cell r="A206" t="str">
            <v>T041982</v>
          </cell>
          <cell r="B206" t="str">
            <v>EXPORT</v>
          </cell>
          <cell r="C206">
            <v>38190</v>
          </cell>
          <cell r="D206" t="str">
            <v>STR</v>
          </cell>
          <cell r="E206">
            <v>200.34</v>
          </cell>
        </row>
        <row r="207">
          <cell r="A207" t="str">
            <v>T041983</v>
          </cell>
          <cell r="B207" t="str">
            <v>EXPORT</v>
          </cell>
          <cell r="C207">
            <v>38190</v>
          </cell>
          <cell r="D207" t="str">
            <v>STR</v>
          </cell>
          <cell r="E207">
            <v>201.6</v>
          </cell>
        </row>
        <row r="208">
          <cell r="A208" t="str">
            <v>T041984</v>
          </cell>
          <cell r="B208" t="str">
            <v>EXPORT</v>
          </cell>
          <cell r="C208">
            <v>38190</v>
          </cell>
          <cell r="D208" t="str">
            <v>STR</v>
          </cell>
          <cell r="E208">
            <v>201.6</v>
          </cell>
        </row>
        <row r="209">
          <cell r="A209" t="str">
            <v>T042036</v>
          </cell>
          <cell r="B209" t="str">
            <v>EXPORT</v>
          </cell>
          <cell r="C209">
            <v>38190</v>
          </cell>
          <cell r="D209" t="str">
            <v>RSS</v>
          </cell>
          <cell r="E209">
            <v>326.39999999999998</v>
          </cell>
        </row>
        <row r="210">
          <cell r="A210" t="str">
            <v>T042036A</v>
          </cell>
          <cell r="B210" t="str">
            <v>EXPORT</v>
          </cell>
          <cell r="C210">
            <v>38190</v>
          </cell>
          <cell r="D210" t="str">
            <v>RSS</v>
          </cell>
          <cell r="E210">
            <v>57.6</v>
          </cell>
        </row>
        <row r="211">
          <cell r="A211" t="str">
            <v>T042087</v>
          </cell>
          <cell r="B211" t="str">
            <v>EXPORT</v>
          </cell>
          <cell r="C211">
            <v>38190</v>
          </cell>
          <cell r="D211" t="str">
            <v>RSS</v>
          </cell>
          <cell r="E211">
            <v>132</v>
          </cell>
        </row>
        <row r="212">
          <cell r="A212" t="str">
            <v>T042118</v>
          </cell>
          <cell r="B212" t="str">
            <v>EXPORT</v>
          </cell>
          <cell r="C212">
            <v>38190</v>
          </cell>
          <cell r="D212" t="str">
            <v>STR</v>
          </cell>
          <cell r="E212">
            <v>80.64</v>
          </cell>
        </row>
        <row r="213">
          <cell r="A213" t="str">
            <v>T042121</v>
          </cell>
          <cell r="B213" t="str">
            <v>EXPORT</v>
          </cell>
          <cell r="C213">
            <v>38191</v>
          </cell>
          <cell r="D213" t="str">
            <v>STR</v>
          </cell>
          <cell r="E213">
            <v>573.29999999999995</v>
          </cell>
        </row>
        <row r="214">
          <cell r="A214" t="str">
            <v>0001096</v>
          </cell>
          <cell r="B214" t="str">
            <v>EXPORT</v>
          </cell>
          <cell r="C214">
            <v>38192</v>
          </cell>
          <cell r="D214" t="str">
            <v>RSS</v>
          </cell>
          <cell r="E214">
            <v>80</v>
          </cell>
        </row>
        <row r="215">
          <cell r="A215" t="str">
            <v>T041910</v>
          </cell>
          <cell r="B215" t="str">
            <v>EXPORT</v>
          </cell>
          <cell r="C215">
            <v>38193</v>
          </cell>
          <cell r="D215" t="str">
            <v>RSS</v>
          </cell>
          <cell r="E215">
            <v>120</v>
          </cell>
        </row>
        <row r="216">
          <cell r="A216" t="str">
            <v>T041937</v>
          </cell>
          <cell r="B216" t="str">
            <v>EXPORT</v>
          </cell>
          <cell r="C216">
            <v>38193</v>
          </cell>
          <cell r="D216" t="str">
            <v>RSS</v>
          </cell>
          <cell r="E216">
            <v>200</v>
          </cell>
        </row>
        <row r="217">
          <cell r="A217" t="str">
            <v>T042044</v>
          </cell>
          <cell r="B217" t="str">
            <v>LOCAL</v>
          </cell>
          <cell r="C217">
            <v>38185</v>
          </cell>
          <cell r="D217" t="str">
            <v>RSS</v>
          </cell>
          <cell r="E217">
            <v>15</v>
          </cell>
        </row>
        <row r="218">
          <cell r="A218" t="str">
            <v>T042047</v>
          </cell>
          <cell r="B218" t="str">
            <v>LOCAL</v>
          </cell>
          <cell r="C218">
            <v>38189</v>
          </cell>
          <cell r="D218" t="str">
            <v>RSS</v>
          </cell>
          <cell r="E218">
            <v>15</v>
          </cell>
        </row>
        <row r="219">
          <cell r="A219" t="str">
            <v>T042055</v>
          </cell>
          <cell r="B219" t="str">
            <v>LOCAL</v>
          </cell>
          <cell r="C219">
            <v>38189</v>
          </cell>
          <cell r="D219" t="str">
            <v>STR</v>
          </cell>
          <cell r="E219">
            <v>15.015000000000001</v>
          </cell>
        </row>
        <row r="220">
          <cell r="A220" t="str">
            <v>T042124</v>
          </cell>
          <cell r="B220" t="str">
            <v>LOCAL</v>
          </cell>
          <cell r="C220">
            <v>38189</v>
          </cell>
          <cell r="D220" t="str">
            <v>RSS</v>
          </cell>
          <cell r="E220">
            <v>15</v>
          </cell>
        </row>
        <row r="221">
          <cell r="A221" t="str">
            <v>T042097</v>
          </cell>
          <cell r="B221" t="str">
            <v>LOCAL</v>
          </cell>
          <cell r="C221">
            <v>38190</v>
          </cell>
          <cell r="D221" t="str">
            <v>STR</v>
          </cell>
          <cell r="E221">
            <v>15.015000000000001</v>
          </cell>
        </row>
        <row r="222">
          <cell r="A222" t="str">
            <v>T042081</v>
          </cell>
          <cell r="B222" t="str">
            <v>LOCAL</v>
          </cell>
          <cell r="C222">
            <v>38192</v>
          </cell>
          <cell r="D222" t="str">
            <v>RSS</v>
          </cell>
          <cell r="E222">
            <v>15</v>
          </cell>
        </row>
        <row r="223">
          <cell r="A223" t="str">
            <v>T042075</v>
          </cell>
          <cell r="B223" t="str">
            <v>LOCAL</v>
          </cell>
          <cell r="C223">
            <v>38194</v>
          </cell>
          <cell r="D223" t="str">
            <v>RSS</v>
          </cell>
          <cell r="E223">
            <v>15</v>
          </cell>
        </row>
        <row r="224">
          <cell r="A224" t="str">
            <v>T042067</v>
          </cell>
          <cell r="B224" t="str">
            <v>LOCAL</v>
          </cell>
          <cell r="C224">
            <v>38195</v>
          </cell>
          <cell r="D224" t="str">
            <v>RSS</v>
          </cell>
          <cell r="E224">
            <v>15</v>
          </cell>
        </row>
        <row r="225">
          <cell r="A225" t="str">
            <v>T042203</v>
          </cell>
          <cell r="B225" t="str">
            <v>LOCAL</v>
          </cell>
          <cell r="C225">
            <v>38171</v>
          </cell>
          <cell r="D225" t="str">
            <v>RSS</v>
          </cell>
          <cell r="E225">
            <v>15.01</v>
          </cell>
        </row>
        <row r="226">
          <cell r="A226" t="str">
            <v>T042204</v>
          </cell>
          <cell r="B226" t="str">
            <v>LOCAL</v>
          </cell>
          <cell r="C226">
            <v>38171</v>
          </cell>
          <cell r="D226" t="str">
            <v>RSS</v>
          </cell>
          <cell r="E226">
            <v>15.01</v>
          </cell>
        </row>
        <row r="227">
          <cell r="A227" t="str">
            <v>T042208</v>
          </cell>
          <cell r="B227" t="str">
            <v>LOCAL</v>
          </cell>
          <cell r="C227">
            <v>38171</v>
          </cell>
          <cell r="D227" t="str">
            <v>RSS</v>
          </cell>
          <cell r="E227">
            <v>15.01</v>
          </cell>
        </row>
        <row r="228">
          <cell r="A228" t="str">
            <v>T042205</v>
          </cell>
          <cell r="B228" t="str">
            <v>LOCAL</v>
          </cell>
          <cell r="C228">
            <v>38173</v>
          </cell>
          <cell r="D228" t="str">
            <v>RSS</v>
          </cell>
          <cell r="E228">
            <v>15.01</v>
          </cell>
        </row>
        <row r="229">
          <cell r="A229" t="str">
            <v>T042209</v>
          </cell>
          <cell r="B229" t="str">
            <v>LOCAL</v>
          </cell>
          <cell r="C229">
            <v>38173</v>
          </cell>
          <cell r="D229" t="str">
            <v>RSS</v>
          </cell>
          <cell r="E229">
            <v>15.01</v>
          </cell>
        </row>
        <row r="230">
          <cell r="A230" t="str">
            <v>T042206</v>
          </cell>
          <cell r="B230" t="str">
            <v>LOCAL</v>
          </cell>
          <cell r="C230">
            <v>38174</v>
          </cell>
          <cell r="D230" t="str">
            <v>RSS</v>
          </cell>
          <cell r="E230">
            <v>30.02</v>
          </cell>
        </row>
        <row r="231">
          <cell r="A231" t="str">
            <v>T042260</v>
          </cell>
          <cell r="B231" t="str">
            <v>LOCAL</v>
          </cell>
          <cell r="C231">
            <v>38174</v>
          </cell>
          <cell r="D231" t="str">
            <v>RSS</v>
          </cell>
          <cell r="E231">
            <v>15.01</v>
          </cell>
        </row>
        <row r="232">
          <cell r="A232" t="str">
            <v>T042210</v>
          </cell>
          <cell r="B232" t="str">
            <v>LOCAL</v>
          </cell>
          <cell r="C232">
            <v>38175</v>
          </cell>
          <cell r="D232" t="str">
            <v>RSS</v>
          </cell>
          <cell r="E232">
            <v>30.02</v>
          </cell>
        </row>
        <row r="233">
          <cell r="A233" t="str">
            <v>T042249</v>
          </cell>
          <cell r="B233" t="str">
            <v>LOCAL</v>
          </cell>
          <cell r="C233">
            <v>38175</v>
          </cell>
          <cell r="D233" t="str">
            <v>RSS</v>
          </cell>
          <cell r="E233">
            <v>30.02</v>
          </cell>
        </row>
        <row r="234">
          <cell r="A234" t="str">
            <v>T042261</v>
          </cell>
          <cell r="B234" t="str">
            <v>LOCAL</v>
          </cell>
          <cell r="C234">
            <v>38175</v>
          </cell>
          <cell r="D234" t="str">
            <v>RSS</v>
          </cell>
          <cell r="E234">
            <v>30.02</v>
          </cell>
        </row>
        <row r="235">
          <cell r="A235" t="str">
            <v>T042262</v>
          </cell>
          <cell r="B235" t="str">
            <v>LOCAL</v>
          </cell>
          <cell r="C235">
            <v>38175</v>
          </cell>
          <cell r="D235" t="str">
            <v>RSS</v>
          </cell>
          <cell r="E235">
            <v>15.01</v>
          </cell>
        </row>
        <row r="236">
          <cell r="A236" t="str">
            <v>T042263</v>
          </cell>
          <cell r="B236" t="str">
            <v>LOCAL</v>
          </cell>
          <cell r="C236">
            <v>38175</v>
          </cell>
          <cell r="D236" t="str">
            <v>RSS</v>
          </cell>
          <cell r="E236">
            <v>15.01</v>
          </cell>
        </row>
        <row r="237">
          <cell r="A237" t="str">
            <v>T042198</v>
          </cell>
          <cell r="B237" t="str">
            <v>LOCAL</v>
          </cell>
          <cell r="C237">
            <v>38176</v>
          </cell>
          <cell r="D237" t="str">
            <v>RSS</v>
          </cell>
          <cell r="E237">
            <v>30.02</v>
          </cell>
        </row>
        <row r="238">
          <cell r="A238" t="str">
            <v>T042184</v>
          </cell>
          <cell r="B238" t="str">
            <v>LOCAL</v>
          </cell>
          <cell r="C238">
            <v>38178</v>
          </cell>
          <cell r="D238" t="str">
            <v>RSS</v>
          </cell>
          <cell r="E238">
            <v>15.01</v>
          </cell>
        </row>
        <row r="239">
          <cell r="A239" t="str">
            <v>T042187</v>
          </cell>
          <cell r="B239" t="str">
            <v>LOCAL</v>
          </cell>
          <cell r="C239">
            <v>38178</v>
          </cell>
          <cell r="D239" t="str">
            <v>RSS</v>
          </cell>
          <cell r="E239">
            <v>45.03</v>
          </cell>
        </row>
        <row r="240">
          <cell r="A240" t="str">
            <v>T042207</v>
          </cell>
          <cell r="B240" t="str">
            <v>LOCAL</v>
          </cell>
          <cell r="C240">
            <v>38178</v>
          </cell>
          <cell r="D240" t="str">
            <v>RSS</v>
          </cell>
          <cell r="E240">
            <v>30.02</v>
          </cell>
        </row>
        <row r="241">
          <cell r="A241" t="str">
            <v>T042250</v>
          </cell>
          <cell r="B241" t="str">
            <v>LOCAL</v>
          </cell>
          <cell r="C241">
            <v>38178</v>
          </cell>
          <cell r="D241" t="str">
            <v>RSS</v>
          </cell>
          <cell r="E241">
            <v>30.02</v>
          </cell>
        </row>
        <row r="242">
          <cell r="A242" t="str">
            <v>T042185</v>
          </cell>
          <cell r="B242" t="str">
            <v>LOCAL</v>
          </cell>
          <cell r="C242">
            <v>38181</v>
          </cell>
          <cell r="D242" t="str">
            <v>RSS</v>
          </cell>
          <cell r="E242">
            <v>15.01</v>
          </cell>
        </row>
        <row r="243">
          <cell r="A243" t="str">
            <v>T042188</v>
          </cell>
          <cell r="B243" t="str">
            <v>LOCAL</v>
          </cell>
          <cell r="C243">
            <v>38181</v>
          </cell>
          <cell r="D243" t="str">
            <v>RSS</v>
          </cell>
          <cell r="E243">
            <v>30.02</v>
          </cell>
        </row>
        <row r="244">
          <cell r="A244" t="str">
            <v>T042251</v>
          </cell>
          <cell r="B244" t="str">
            <v>LOCAL</v>
          </cell>
          <cell r="C244">
            <v>38181</v>
          </cell>
          <cell r="D244" t="str">
            <v>RSS</v>
          </cell>
          <cell r="E244">
            <v>29.64</v>
          </cell>
        </row>
        <row r="245">
          <cell r="A245" t="str">
            <v>T042186</v>
          </cell>
          <cell r="B245" t="str">
            <v>LOCAL</v>
          </cell>
          <cell r="C245">
            <v>38182</v>
          </cell>
          <cell r="D245" t="str">
            <v>RSS</v>
          </cell>
          <cell r="E245">
            <v>15.01</v>
          </cell>
        </row>
        <row r="246">
          <cell r="A246" t="str">
            <v>T042189</v>
          </cell>
          <cell r="B246" t="str">
            <v>LOCAL</v>
          </cell>
          <cell r="C246">
            <v>38182</v>
          </cell>
          <cell r="D246" t="str">
            <v>RSS</v>
          </cell>
          <cell r="E246">
            <v>15.01</v>
          </cell>
        </row>
        <row r="247">
          <cell r="A247" t="str">
            <v>T042252</v>
          </cell>
          <cell r="B247" t="str">
            <v>LOCAL</v>
          </cell>
          <cell r="C247">
            <v>38182</v>
          </cell>
          <cell r="D247" t="str">
            <v>RSS</v>
          </cell>
          <cell r="E247">
            <v>30.02</v>
          </cell>
        </row>
        <row r="248">
          <cell r="A248" t="str">
            <v>T042190</v>
          </cell>
          <cell r="B248" t="str">
            <v>LOCAL</v>
          </cell>
          <cell r="C248">
            <v>38183</v>
          </cell>
          <cell r="D248" t="str">
            <v>RSS</v>
          </cell>
          <cell r="E248">
            <v>15.01</v>
          </cell>
        </row>
        <row r="249">
          <cell r="A249" t="str">
            <v>T042181</v>
          </cell>
          <cell r="B249" t="str">
            <v>LOCAL</v>
          </cell>
          <cell r="C249">
            <v>38185</v>
          </cell>
          <cell r="D249" t="str">
            <v>RSS</v>
          </cell>
          <cell r="E249">
            <v>30.02</v>
          </cell>
        </row>
        <row r="250">
          <cell r="A250" t="str">
            <v>T042191</v>
          </cell>
          <cell r="B250" t="str">
            <v>LOCAL</v>
          </cell>
          <cell r="C250">
            <v>38185</v>
          </cell>
          <cell r="D250" t="str">
            <v>RSS</v>
          </cell>
          <cell r="E250">
            <v>15.01</v>
          </cell>
        </row>
        <row r="251">
          <cell r="A251" t="str">
            <v>T042199</v>
          </cell>
          <cell r="B251" t="str">
            <v>LOCAL</v>
          </cell>
          <cell r="C251">
            <v>38185</v>
          </cell>
          <cell r="D251" t="str">
            <v>RSS</v>
          </cell>
          <cell r="E251">
            <v>30.02</v>
          </cell>
        </row>
        <row r="252">
          <cell r="A252" t="str">
            <v>T042253</v>
          </cell>
          <cell r="B252" t="str">
            <v>LOCAL</v>
          </cell>
          <cell r="C252">
            <v>38185</v>
          </cell>
          <cell r="D252" t="str">
            <v>RSS</v>
          </cell>
          <cell r="E252">
            <v>30.02</v>
          </cell>
        </row>
        <row r="253">
          <cell r="A253" t="str">
            <v>T042192</v>
          </cell>
          <cell r="B253" t="str">
            <v>LOCAL</v>
          </cell>
          <cell r="C253">
            <v>38188</v>
          </cell>
          <cell r="D253" t="str">
            <v>RSS</v>
          </cell>
          <cell r="E253">
            <v>15.01</v>
          </cell>
        </row>
        <row r="254">
          <cell r="A254" t="str">
            <v>T042200</v>
          </cell>
          <cell r="B254" t="str">
            <v>LOCAL</v>
          </cell>
          <cell r="C254">
            <v>38188</v>
          </cell>
          <cell r="D254" t="str">
            <v>RSS</v>
          </cell>
          <cell r="E254">
            <v>30.02</v>
          </cell>
        </row>
        <row r="255">
          <cell r="A255" t="str">
            <v>T042257</v>
          </cell>
          <cell r="B255" t="str">
            <v>LOCAL</v>
          </cell>
          <cell r="C255">
            <v>38188</v>
          </cell>
          <cell r="D255" t="str">
            <v>RSS</v>
          </cell>
          <cell r="E255">
            <v>30.02</v>
          </cell>
        </row>
        <row r="256">
          <cell r="A256" t="str">
            <v>T042264</v>
          </cell>
          <cell r="B256" t="str">
            <v>LOCAL</v>
          </cell>
          <cell r="C256">
            <v>38188</v>
          </cell>
          <cell r="D256" t="str">
            <v>RSS</v>
          </cell>
          <cell r="E256">
            <v>15.01</v>
          </cell>
        </row>
        <row r="257">
          <cell r="A257" t="str">
            <v>T042276</v>
          </cell>
          <cell r="B257" t="str">
            <v>LOCAL</v>
          </cell>
          <cell r="C257">
            <v>38188</v>
          </cell>
          <cell r="D257" t="str">
            <v>RSS</v>
          </cell>
          <cell r="E257">
            <v>15.01</v>
          </cell>
        </row>
        <row r="258">
          <cell r="A258" t="str">
            <v>T042182</v>
          </cell>
          <cell r="B258" t="str">
            <v>LOCAL</v>
          </cell>
          <cell r="C258">
            <v>38189</v>
          </cell>
          <cell r="D258" t="str">
            <v>RSS</v>
          </cell>
          <cell r="E258">
            <v>15.01</v>
          </cell>
        </row>
        <row r="259">
          <cell r="A259" t="str">
            <v>T042183</v>
          </cell>
          <cell r="B259" t="str">
            <v>LOCAL</v>
          </cell>
          <cell r="C259">
            <v>38189</v>
          </cell>
          <cell r="D259" t="str">
            <v>RSS</v>
          </cell>
          <cell r="E259">
            <v>15.01</v>
          </cell>
        </row>
        <row r="260">
          <cell r="A260" t="str">
            <v>T042269</v>
          </cell>
          <cell r="B260" t="str">
            <v>LOCAL</v>
          </cell>
          <cell r="C260">
            <v>38189</v>
          </cell>
          <cell r="D260" t="str">
            <v>RSS</v>
          </cell>
          <cell r="E260">
            <v>45.03</v>
          </cell>
        </row>
        <row r="261">
          <cell r="A261" t="str">
            <v>T042193</v>
          </cell>
          <cell r="B261" t="str">
            <v>LOCAL</v>
          </cell>
          <cell r="C261">
            <v>38190</v>
          </cell>
          <cell r="D261" t="str">
            <v>RSS</v>
          </cell>
          <cell r="E261">
            <v>15.01</v>
          </cell>
        </row>
        <row r="262">
          <cell r="A262" t="str">
            <v>T042194</v>
          </cell>
          <cell r="B262" t="str">
            <v>LOCAL</v>
          </cell>
          <cell r="C262">
            <v>38192</v>
          </cell>
          <cell r="D262" t="str">
            <v>RSS</v>
          </cell>
          <cell r="E262">
            <v>15.01</v>
          </cell>
        </row>
        <row r="263">
          <cell r="A263" t="str">
            <v>T042201</v>
          </cell>
          <cell r="B263" t="str">
            <v>LOCAL</v>
          </cell>
          <cell r="C263">
            <v>38192</v>
          </cell>
          <cell r="D263" t="str">
            <v>RSS</v>
          </cell>
          <cell r="E263">
            <v>15.01</v>
          </cell>
        </row>
        <row r="264">
          <cell r="A264" t="str">
            <v>T042202</v>
          </cell>
          <cell r="B264" t="str">
            <v>LOCAL</v>
          </cell>
          <cell r="C264">
            <v>38192</v>
          </cell>
          <cell r="D264" t="str">
            <v>RSS</v>
          </cell>
          <cell r="E264">
            <v>15.01</v>
          </cell>
        </row>
        <row r="265">
          <cell r="A265" t="str">
            <v>T042258</v>
          </cell>
          <cell r="B265" t="str">
            <v>LOCAL</v>
          </cell>
          <cell r="C265">
            <v>38192</v>
          </cell>
          <cell r="D265" t="str">
            <v>RSS</v>
          </cell>
          <cell r="E265">
            <v>30.02</v>
          </cell>
        </row>
        <row r="266">
          <cell r="A266" t="str">
            <v>T042270</v>
          </cell>
          <cell r="B266" t="str">
            <v>LOCAL</v>
          </cell>
          <cell r="C266">
            <v>38192</v>
          </cell>
          <cell r="D266" t="str">
            <v>RSS</v>
          </cell>
          <cell r="E266">
            <v>45.03</v>
          </cell>
        </row>
        <row r="267">
          <cell r="A267" t="str">
            <v>T042267</v>
          </cell>
          <cell r="B267" t="str">
            <v>LOCAL</v>
          </cell>
          <cell r="C267">
            <v>38194</v>
          </cell>
          <cell r="D267" t="str">
            <v>RSS</v>
          </cell>
          <cell r="E267">
            <v>15.01</v>
          </cell>
        </row>
        <row r="268">
          <cell r="A268" t="str">
            <v>T042271</v>
          </cell>
          <cell r="B268" t="str">
            <v>LOCAL</v>
          </cell>
          <cell r="C268">
            <v>38194</v>
          </cell>
          <cell r="D268" t="str">
            <v>RSS</v>
          </cell>
          <cell r="E268">
            <v>45.03</v>
          </cell>
        </row>
        <row r="269">
          <cell r="A269" t="str">
            <v>T042273</v>
          </cell>
          <cell r="B269" t="str">
            <v>LOCAL</v>
          </cell>
          <cell r="C269">
            <v>38194</v>
          </cell>
          <cell r="D269" t="str">
            <v>RSS</v>
          </cell>
          <cell r="E269">
            <v>45.03</v>
          </cell>
        </row>
        <row r="270">
          <cell r="A270" t="str">
            <v>T042195</v>
          </cell>
          <cell r="B270" t="str">
            <v>LOCAL</v>
          </cell>
          <cell r="C270">
            <v>38195</v>
          </cell>
          <cell r="D270" t="str">
            <v>RSS</v>
          </cell>
          <cell r="E270">
            <v>15.01</v>
          </cell>
        </row>
        <row r="271">
          <cell r="A271" t="str">
            <v>T042272</v>
          </cell>
          <cell r="B271" t="str">
            <v>LOCAL</v>
          </cell>
          <cell r="C271">
            <v>38195</v>
          </cell>
          <cell r="D271" t="str">
            <v>RSS</v>
          </cell>
          <cell r="E271">
            <v>45.03</v>
          </cell>
        </row>
        <row r="272">
          <cell r="A272" t="str">
            <v>T042274</v>
          </cell>
          <cell r="B272" t="str">
            <v>LOCAL</v>
          </cell>
          <cell r="C272">
            <v>38195</v>
          </cell>
          <cell r="D272" t="str">
            <v>RSS</v>
          </cell>
          <cell r="E272">
            <v>30.02</v>
          </cell>
        </row>
        <row r="273">
          <cell r="A273" t="str">
            <v>T042196</v>
          </cell>
          <cell r="B273" t="str">
            <v>LOCAL</v>
          </cell>
          <cell r="C273">
            <v>38196</v>
          </cell>
          <cell r="D273" t="str">
            <v>RSS</v>
          </cell>
          <cell r="E273">
            <v>15.01</v>
          </cell>
        </row>
        <row r="274">
          <cell r="A274" t="str">
            <v>T042275</v>
          </cell>
          <cell r="B274" t="str">
            <v>LOCAL</v>
          </cell>
          <cell r="C274">
            <v>38196</v>
          </cell>
          <cell r="D274" t="str">
            <v>RSS</v>
          </cell>
          <cell r="E274">
            <v>60.04</v>
          </cell>
        </row>
        <row r="275">
          <cell r="A275" t="str">
            <v>T042278</v>
          </cell>
          <cell r="B275" t="str">
            <v>LOCAL</v>
          </cell>
          <cell r="C275">
            <v>38196</v>
          </cell>
          <cell r="D275" t="str">
            <v>RSS</v>
          </cell>
          <cell r="E275">
            <v>15.01</v>
          </cell>
        </row>
        <row r="276">
          <cell r="A276" t="str">
            <v>T042197</v>
          </cell>
          <cell r="B276" t="str">
            <v>LOCAL</v>
          </cell>
          <cell r="C276">
            <v>38197</v>
          </cell>
          <cell r="D276" t="str">
            <v>RSS</v>
          </cell>
          <cell r="E276">
            <v>15.01</v>
          </cell>
        </row>
        <row r="277">
          <cell r="A277" t="str">
            <v>T042211</v>
          </cell>
          <cell r="B277" t="str">
            <v>LOCAL</v>
          </cell>
          <cell r="C277">
            <v>38173</v>
          </cell>
          <cell r="D277" t="str">
            <v>STR</v>
          </cell>
          <cell r="E277">
            <v>30</v>
          </cell>
        </row>
        <row r="278">
          <cell r="A278" t="str">
            <v>T042212</v>
          </cell>
          <cell r="B278" t="str">
            <v>LOCAL</v>
          </cell>
          <cell r="C278">
            <v>38175</v>
          </cell>
          <cell r="D278" t="str">
            <v>STR</v>
          </cell>
          <cell r="E278">
            <v>30</v>
          </cell>
        </row>
        <row r="279">
          <cell r="A279" t="str">
            <v>T042224</v>
          </cell>
          <cell r="B279" t="str">
            <v>LOCAL</v>
          </cell>
          <cell r="C279">
            <v>38175</v>
          </cell>
          <cell r="D279" t="str">
            <v>STR</v>
          </cell>
          <cell r="E279">
            <v>30</v>
          </cell>
        </row>
        <row r="280">
          <cell r="A280" t="str">
            <v>T042213</v>
          </cell>
          <cell r="B280" t="str">
            <v>LOCAL</v>
          </cell>
          <cell r="C280">
            <v>38178</v>
          </cell>
          <cell r="D280" t="str">
            <v>STR</v>
          </cell>
          <cell r="E280">
            <v>30</v>
          </cell>
        </row>
        <row r="281">
          <cell r="A281" t="str">
            <v>T042225</v>
          </cell>
          <cell r="B281" t="str">
            <v>LOCAL</v>
          </cell>
          <cell r="C281">
            <v>38178</v>
          </cell>
          <cell r="D281" t="str">
            <v>STR</v>
          </cell>
          <cell r="E281">
            <v>30</v>
          </cell>
        </row>
        <row r="282">
          <cell r="A282" t="str">
            <v>T042214</v>
          </cell>
          <cell r="B282" t="str">
            <v>LOCAL</v>
          </cell>
          <cell r="C282">
            <v>38180</v>
          </cell>
          <cell r="D282" t="str">
            <v>STR</v>
          </cell>
          <cell r="E282">
            <v>30</v>
          </cell>
        </row>
        <row r="283">
          <cell r="A283" t="str">
            <v>T042226</v>
          </cell>
          <cell r="B283" t="str">
            <v>LOCAL</v>
          </cell>
          <cell r="C283">
            <v>38180</v>
          </cell>
          <cell r="D283" t="str">
            <v>STR</v>
          </cell>
          <cell r="E283">
            <v>30</v>
          </cell>
        </row>
        <row r="284">
          <cell r="A284" t="str">
            <v>T042215</v>
          </cell>
          <cell r="B284" t="str">
            <v>LOCAL</v>
          </cell>
          <cell r="C284">
            <v>38182</v>
          </cell>
          <cell r="D284" t="str">
            <v>STR</v>
          </cell>
          <cell r="E284">
            <v>30</v>
          </cell>
        </row>
        <row r="285">
          <cell r="A285" t="str">
            <v>T042227</v>
          </cell>
          <cell r="B285" t="str">
            <v>LOCAL</v>
          </cell>
          <cell r="C285">
            <v>38182</v>
          </cell>
          <cell r="D285" t="str">
            <v>STR</v>
          </cell>
          <cell r="E285">
            <v>30</v>
          </cell>
        </row>
        <row r="286">
          <cell r="A286" t="str">
            <v>T042216</v>
          </cell>
          <cell r="B286" t="str">
            <v>LOCAL</v>
          </cell>
          <cell r="C286">
            <v>38185</v>
          </cell>
          <cell r="D286" t="str">
            <v>STR</v>
          </cell>
          <cell r="E286">
            <v>30</v>
          </cell>
        </row>
        <row r="287">
          <cell r="A287" t="str">
            <v>T042228</v>
          </cell>
          <cell r="B287" t="str">
            <v>LOCAL</v>
          </cell>
          <cell r="C287">
            <v>38185</v>
          </cell>
          <cell r="D287" t="str">
            <v>STR</v>
          </cell>
          <cell r="E287">
            <v>30</v>
          </cell>
        </row>
        <row r="288">
          <cell r="A288" t="str">
            <v>T042217</v>
          </cell>
          <cell r="B288" t="str">
            <v>LOCAL</v>
          </cell>
          <cell r="C288">
            <v>38187</v>
          </cell>
          <cell r="D288" t="str">
            <v>STR</v>
          </cell>
          <cell r="E288">
            <v>30</v>
          </cell>
        </row>
        <row r="289">
          <cell r="A289" t="str">
            <v>T042229</v>
          </cell>
          <cell r="B289" t="str">
            <v>LOCAL</v>
          </cell>
          <cell r="C289">
            <v>38187</v>
          </cell>
          <cell r="D289" t="str">
            <v>STR</v>
          </cell>
          <cell r="E289">
            <v>30</v>
          </cell>
        </row>
        <row r="290">
          <cell r="A290" t="str">
            <v>T042218</v>
          </cell>
          <cell r="B290" t="str">
            <v>LOCAL</v>
          </cell>
          <cell r="C290">
            <v>38189</v>
          </cell>
          <cell r="D290" t="str">
            <v>STR</v>
          </cell>
          <cell r="E290">
            <v>30</v>
          </cell>
        </row>
        <row r="291">
          <cell r="A291" t="str">
            <v>T042230</v>
          </cell>
          <cell r="B291" t="str">
            <v>LOCAL</v>
          </cell>
          <cell r="C291">
            <v>38189</v>
          </cell>
          <cell r="D291" t="str">
            <v>STR</v>
          </cell>
          <cell r="E291">
            <v>30</v>
          </cell>
        </row>
        <row r="292">
          <cell r="A292" t="str">
            <v>T042223</v>
          </cell>
          <cell r="B292" t="str">
            <v>LOCAL</v>
          </cell>
          <cell r="C292">
            <v>38192</v>
          </cell>
          <cell r="D292" t="str">
            <v>STR</v>
          </cell>
          <cell r="E292">
            <v>30</v>
          </cell>
        </row>
        <row r="293">
          <cell r="A293" t="str">
            <v>0001075</v>
          </cell>
          <cell r="B293" t="str">
            <v>EXPORT</v>
          </cell>
          <cell r="C293">
            <v>38192</v>
          </cell>
          <cell r="D293" t="str">
            <v>RSS</v>
          </cell>
          <cell r="E293">
            <v>2.2229999999999999</v>
          </cell>
        </row>
        <row r="294">
          <cell r="A294" t="str">
            <v>0001075</v>
          </cell>
          <cell r="B294" t="str">
            <v>EXPORT</v>
          </cell>
          <cell r="C294">
            <v>38192</v>
          </cell>
          <cell r="D294" t="str">
            <v>RSS</v>
          </cell>
          <cell r="E294">
            <v>95.554000000000002</v>
          </cell>
        </row>
        <row r="295">
          <cell r="A295" t="str">
            <v>T042018</v>
          </cell>
          <cell r="B295" t="str">
            <v>EXPORT</v>
          </cell>
          <cell r="C295">
            <v>38192</v>
          </cell>
          <cell r="D295" t="str">
            <v>STR</v>
          </cell>
          <cell r="E295">
            <v>100.8</v>
          </cell>
        </row>
        <row r="296">
          <cell r="A296" t="str">
            <v>T042119</v>
          </cell>
          <cell r="B296" t="str">
            <v>EXPORT</v>
          </cell>
          <cell r="C296">
            <v>38192</v>
          </cell>
          <cell r="D296" t="str">
            <v>STR</v>
          </cell>
          <cell r="E296">
            <v>201.6</v>
          </cell>
        </row>
        <row r="297">
          <cell r="A297" t="str">
            <v>T042120</v>
          </cell>
          <cell r="B297" t="str">
            <v>EXPORT</v>
          </cell>
          <cell r="C297">
            <v>38192</v>
          </cell>
          <cell r="D297" t="str">
            <v>STR</v>
          </cell>
          <cell r="E297">
            <v>393.12</v>
          </cell>
        </row>
        <row r="298">
          <cell r="A298" t="str">
            <v>T042277</v>
          </cell>
          <cell r="B298" t="str">
            <v>TRADING</v>
          </cell>
          <cell r="C298">
            <v>38192</v>
          </cell>
          <cell r="D298" t="str">
            <v>RSS</v>
          </cell>
          <cell r="E298">
            <v>80</v>
          </cell>
        </row>
        <row r="299">
          <cell r="A299" t="str">
            <v>T041931</v>
          </cell>
          <cell r="B299" t="str">
            <v>EXPORT</v>
          </cell>
          <cell r="C299">
            <v>38193</v>
          </cell>
          <cell r="D299" t="str">
            <v>RSS</v>
          </cell>
          <cell r="E299">
            <v>57.6</v>
          </cell>
        </row>
        <row r="300">
          <cell r="A300" t="str">
            <v>T041976</v>
          </cell>
          <cell r="B300" t="str">
            <v>EXPORT</v>
          </cell>
          <cell r="C300">
            <v>38193</v>
          </cell>
          <cell r="D300" t="str">
            <v>STR</v>
          </cell>
          <cell r="E300">
            <v>504</v>
          </cell>
        </row>
        <row r="301">
          <cell r="A301" t="str">
            <v>T042062</v>
          </cell>
          <cell r="B301" t="str">
            <v>EXPORT</v>
          </cell>
          <cell r="C301">
            <v>38193</v>
          </cell>
          <cell r="D301" t="str">
            <v>RSS</v>
          </cell>
          <cell r="E301">
            <v>16</v>
          </cell>
        </row>
        <row r="302">
          <cell r="A302" t="str">
            <v>T042131</v>
          </cell>
          <cell r="B302" t="str">
            <v>EXPORT</v>
          </cell>
          <cell r="C302">
            <v>38193</v>
          </cell>
          <cell r="D302" t="str">
            <v>RSS</v>
          </cell>
          <cell r="E302">
            <v>240</v>
          </cell>
        </row>
        <row r="303">
          <cell r="A303" t="str">
            <v>T042132</v>
          </cell>
          <cell r="B303" t="str">
            <v>EXPORT</v>
          </cell>
          <cell r="C303">
            <v>38193</v>
          </cell>
          <cell r="D303" t="str">
            <v>RSS</v>
          </cell>
          <cell r="E303">
            <v>260</v>
          </cell>
        </row>
        <row r="304">
          <cell r="A304" t="str">
            <v>T042180</v>
          </cell>
          <cell r="B304" t="str">
            <v>EXPORT</v>
          </cell>
          <cell r="C304">
            <v>38194</v>
          </cell>
          <cell r="D304" t="str">
            <v>RSS</v>
          </cell>
          <cell r="E304">
            <v>60</v>
          </cell>
        </row>
        <row r="305">
          <cell r="A305" t="str">
            <v>T042053</v>
          </cell>
          <cell r="B305" t="str">
            <v>LOCAL</v>
          </cell>
          <cell r="C305">
            <v>38185</v>
          </cell>
          <cell r="D305" t="str">
            <v>STR</v>
          </cell>
          <cell r="E305">
            <v>15.015000000000001</v>
          </cell>
        </row>
        <row r="306">
          <cell r="A306" t="str">
            <v>T042234</v>
          </cell>
          <cell r="B306" t="str">
            <v>LOCAL</v>
          </cell>
          <cell r="C306">
            <v>38187</v>
          </cell>
          <cell r="D306" t="str">
            <v>RSS</v>
          </cell>
          <cell r="E306">
            <v>30.1</v>
          </cell>
        </row>
        <row r="307">
          <cell r="A307" t="str">
            <v>T042235</v>
          </cell>
          <cell r="B307" t="str">
            <v>LOCAL</v>
          </cell>
          <cell r="C307">
            <v>38188</v>
          </cell>
          <cell r="D307" t="str">
            <v>RSS</v>
          </cell>
          <cell r="E307">
            <v>15.05</v>
          </cell>
        </row>
        <row r="308">
          <cell r="A308" t="str">
            <v>T042236</v>
          </cell>
          <cell r="B308" t="str">
            <v>LOCAL</v>
          </cell>
          <cell r="C308">
            <v>38189</v>
          </cell>
          <cell r="D308" t="str">
            <v>RSS</v>
          </cell>
          <cell r="E308">
            <v>30.1</v>
          </cell>
        </row>
        <row r="309">
          <cell r="A309" t="str">
            <v>T042056</v>
          </cell>
          <cell r="B309" t="str">
            <v>LOCAL</v>
          </cell>
          <cell r="C309">
            <v>38192</v>
          </cell>
          <cell r="D309" t="str">
            <v>STR</v>
          </cell>
          <cell r="E309">
            <v>15.015000000000001</v>
          </cell>
        </row>
        <row r="310">
          <cell r="A310" t="str">
            <v>T042237</v>
          </cell>
          <cell r="B310" t="str">
            <v>LOCAL</v>
          </cell>
          <cell r="C310">
            <v>38192</v>
          </cell>
          <cell r="D310" t="str">
            <v>RSS</v>
          </cell>
          <cell r="E310">
            <v>30.1</v>
          </cell>
        </row>
        <row r="311">
          <cell r="A311" t="str">
            <v>T042292</v>
          </cell>
          <cell r="B311" t="str">
            <v>LOCAL</v>
          </cell>
          <cell r="C311">
            <v>38192</v>
          </cell>
          <cell r="D311" t="str">
            <v>RSS</v>
          </cell>
          <cell r="E311">
            <v>15.05</v>
          </cell>
        </row>
        <row r="312">
          <cell r="A312" t="str">
            <v>T042107</v>
          </cell>
          <cell r="B312" t="str">
            <v>LOCAL</v>
          </cell>
          <cell r="C312">
            <v>38194</v>
          </cell>
          <cell r="D312" t="str">
            <v>STR</v>
          </cell>
          <cell r="E312">
            <v>15.015000000000001</v>
          </cell>
        </row>
        <row r="313">
          <cell r="A313" t="str">
            <v>T042108</v>
          </cell>
          <cell r="B313" t="str">
            <v>LOCAL</v>
          </cell>
          <cell r="C313">
            <v>38194</v>
          </cell>
          <cell r="D313" t="str">
            <v>STR</v>
          </cell>
          <cell r="E313">
            <v>15.015000000000001</v>
          </cell>
        </row>
        <row r="314">
          <cell r="A314" t="str">
            <v>T042293</v>
          </cell>
          <cell r="B314" t="str">
            <v>LOCAL</v>
          </cell>
          <cell r="C314">
            <v>38194</v>
          </cell>
          <cell r="D314" t="str">
            <v>RSS</v>
          </cell>
          <cell r="E314">
            <v>15.05</v>
          </cell>
        </row>
        <row r="315">
          <cell r="A315" t="str">
            <v>T042076</v>
          </cell>
          <cell r="B315" t="str">
            <v>LOCAL</v>
          </cell>
          <cell r="C315">
            <v>38195</v>
          </cell>
          <cell r="D315" t="str">
            <v>STR</v>
          </cell>
          <cell r="E315">
            <v>15.015000000000001</v>
          </cell>
        </row>
        <row r="316">
          <cell r="A316" t="str">
            <v>T042082</v>
          </cell>
          <cell r="B316" t="str">
            <v>LOCAL</v>
          </cell>
          <cell r="C316">
            <v>38195</v>
          </cell>
          <cell r="D316" t="str">
            <v>RSS</v>
          </cell>
          <cell r="E316">
            <v>15</v>
          </cell>
        </row>
        <row r="317">
          <cell r="A317" t="str">
            <v>T042238</v>
          </cell>
          <cell r="B317" t="str">
            <v>LOCAL</v>
          </cell>
          <cell r="C317">
            <v>38195</v>
          </cell>
          <cell r="D317" t="str">
            <v>RSS</v>
          </cell>
          <cell r="E317">
            <v>30.1</v>
          </cell>
        </row>
        <row r="318">
          <cell r="A318" t="str">
            <v>T042027</v>
          </cell>
          <cell r="B318" t="str">
            <v>EXPORT</v>
          </cell>
          <cell r="C318">
            <v>38192</v>
          </cell>
          <cell r="D318" t="str">
            <v>STR</v>
          </cell>
          <cell r="E318">
            <v>60.48</v>
          </cell>
        </row>
        <row r="319">
          <cell r="A319" t="str">
            <v>T042035</v>
          </cell>
          <cell r="B319" t="str">
            <v>EXPORT</v>
          </cell>
          <cell r="C319">
            <v>38192</v>
          </cell>
          <cell r="D319" t="str">
            <v>RSS</v>
          </cell>
          <cell r="E319">
            <v>40</v>
          </cell>
        </row>
        <row r="320">
          <cell r="A320" t="str">
            <v>T042129</v>
          </cell>
          <cell r="B320" t="str">
            <v>EXPORT</v>
          </cell>
          <cell r="C320">
            <v>38193</v>
          </cell>
          <cell r="D320" t="str">
            <v>RSS</v>
          </cell>
          <cell r="E320">
            <v>228</v>
          </cell>
        </row>
        <row r="321">
          <cell r="A321" t="str">
            <v>T042122</v>
          </cell>
          <cell r="B321" t="str">
            <v>EXPORT</v>
          </cell>
          <cell r="C321">
            <v>38194</v>
          </cell>
          <cell r="D321" t="str">
            <v>STR</v>
          </cell>
          <cell r="E321">
            <v>100.8</v>
          </cell>
        </row>
        <row r="322">
          <cell r="A322" t="str">
            <v>T042161</v>
          </cell>
          <cell r="B322" t="str">
            <v>EXPORT</v>
          </cell>
          <cell r="C322">
            <v>38194</v>
          </cell>
          <cell r="D322" t="str">
            <v>STR</v>
          </cell>
          <cell r="E322">
            <v>40.32</v>
          </cell>
        </row>
        <row r="323">
          <cell r="A323" t="str">
            <v>T042054</v>
          </cell>
          <cell r="B323" t="str">
            <v>LOCAL</v>
          </cell>
          <cell r="C323">
            <v>38187</v>
          </cell>
          <cell r="D323" t="str">
            <v>STR</v>
          </cell>
          <cell r="E323">
            <v>15.015000000000001</v>
          </cell>
        </row>
        <row r="324">
          <cell r="A324" t="str">
            <v>T042126</v>
          </cell>
          <cell r="B324" t="str">
            <v>LOCAL</v>
          </cell>
          <cell r="C324">
            <v>38194</v>
          </cell>
          <cell r="D324" t="str">
            <v>RSS</v>
          </cell>
          <cell r="E324">
            <v>15</v>
          </cell>
        </row>
        <row r="325">
          <cell r="A325" t="str">
            <v>T042083</v>
          </cell>
          <cell r="B325" t="str">
            <v>LOCAL</v>
          </cell>
          <cell r="C325">
            <v>38195</v>
          </cell>
          <cell r="D325" t="str">
            <v>RSS</v>
          </cell>
          <cell r="E325">
            <v>15</v>
          </cell>
        </row>
        <row r="326">
          <cell r="A326" t="str">
            <v>T042068</v>
          </cell>
          <cell r="B326" t="str">
            <v>LOCAL</v>
          </cell>
          <cell r="C326">
            <v>38196</v>
          </cell>
          <cell r="D326" t="str">
            <v>RSS</v>
          </cell>
          <cell r="E326">
            <v>15</v>
          </cell>
        </row>
        <row r="327">
          <cell r="A327" t="str">
            <v>T041938</v>
          </cell>
          <cell r="B327" t="str">
            <v>EXPORT</v>
          </cell>
          <cell r="C327">
            <v>38193</v>
          </cell>
          <cell r="D327" t="str">
            <v>RSS</v>
          </cell>
          <cell r="E327">
            <v>200</v>
          </cell>
        </row>
        <row r="328">
          <cell r="A328" t="str">
            <v>T042139</v>
          </cell>
          <cell r="B328" t="str">
            <v>EXPORT</v>
          </cell>
          <cell r="C328">
            <v>38193</v>
          </cell>
          <cell r="D328" t="str">
            <v>RSS</v>
          </cell>
          <cell r="E328">
            <v>200</v>
          </cell>
        </row>
        <row r="329">
          <cell r="A329" t="str">
            <v>T042140</v>
          </cell>
          <cell r="B329" t="str">
            <v>EXPORT</v>
          </cell>
          <cell r="C329">
            <v>38193</v>
          </cell>
          <cell r="D329" t="str">
            <v>RSS</v>
          </cell>
          <cell r="E329">
            <v>100</v>
          </cell>
        </row>
        <row r="330">
          <cell r="A330" t="str">
            <v>T041792</v>
          </cell>
          <cell r="B330" t="str">
            <v>EXPORT</v>
          </cell>
          <cell r="C330">
            <v>38196</v>
          </cell>
          <cell r="D330" t="str">
            <v>RSS</v>
          </cell>
          <cell r="E330">
            <v>114</v>
          </cell>
        </row>
        <row r="331">
          <cell r="A331" t="str">
            <v>T041904</v>
          </cell>
          <cell r="B331" t="str">
            <v>EXPORT</v>
          </cell>
          <cell r="C331">
            <v>38196</v>
          </cell>
          <cell r="D331" t="str">
            <v>RSS</v>
          </cell>
          <cell r="E331">
            <v>120</v>
          </cell>
        </row>
        <row r="332">
          <cell r="A332" t="str">
            <v>T042148</v>
          </cell>
          <cell r="B332" t="str">
            <v>EXPORT</v>
          </cell>
          <cell r="C332">
            <v>38196</v>
          </cell>
          <cell r="D332" t="str">
            <v>RSS</v>
          </cell>
          <cell r="E332">
            <v>120</v>
          </cell>
        </row>
        <row r="333">
          <cell r="A333" t="str">
            <v>T042231</v>
          </cell>
          <cell r="B333" t="str">
            <v>EXPORT</v>
          </cell>
          <cell r="C333">
            <v>38196</v>
          </cell>
          <cell r="D333" t="str">
            <v>RSS</v>
          </cell>
          <cell r="E333">
            <v>80</v>
          </cell>
        </row>
        <row r="334">
          <cell r="A334" t="str">
            <v>T042254</v>
          </cell>
          <cell r="B334" t="str">
            <v>EXPORT</v>
          </cell>
          <cell r="C334">
            <v>38197</v>
          </cell>
          <cell r="D334" t="str">
            <v>RSS</v>
          </cell>
          <cell r="E334">
            <v>100</v>
          </cell>
        </row>
        <row r="335">
          <cell r="A335" t="str">
            <v>T042103</v>
          </cell>
          <cell r="B335" t="str">
            <v>LOCAL</v>
          </cell>
          <cell r="C335">
            <v>38196</v>
          </cell>
          <cell r="D335" t="str">
            <v>STR</v>
          </cell>
          <cell r="E335">
            <v>15.015000000000001</v>
          </cell>
        </row>
        <row r="336">
          <cell r="A336" t="str">
            <v>T042109</v>
          </cell>
          <cell r="B336" t="str">
            <v>LOCAL</v>
          </cell>
          <cell r="C336">
            <v>38196</v>
          </cell>
          <cell r="D336" t="str">
            <v>STR</v>
          </cell>
          <cell r="E336">
            <v>15.015000000000001</v>
          </cell>
        </row>
        <row r="337">
          <cell r="A337" t="str">
            <v>T042098</v>
          </cell>
          <cell r="B337" t="str">
            <v>LOCAL</v>
          </cell>
          <cell r="C337">
            <v>38197</v>
          </cell>
          <cell r="D337" t="str">
            <v>STR</v>
          </cell>
          <cell r="E337">
            <v>15.015000000000001</v>
          </cell>
        </row>
        <row r="338">
          <cell r="A338" t="str">
            <v>L040270</v>
          </cell>
          <cell r="B338" t="str">
            <v>LOCAL</v>
          </cell>
          <cell r="C338">
            <v>38173</v>
          </cell>
          <cell r="D338" t="str">
            <v>LUM</v>
          </cell>
          <cell r="E338">
            <v>0.16200000000000001</v>
          </cell>
        </row>
        <row r="339">
          <cell r="A339" t="str">
            <v>L040271</v>
          </cell>
          <cell r="B339" t="str">
            <v>LOCAL</v>
          </cell>
          <cell r="C339">
            <v>38180</v>
          </cell>
          <cell r="D339" t="str">
            <v>LUM</v>
          </cell>
          <cell r="E339">
            <v>0.16500000000000001</v>
          </cell>
        </row>
        <row r="340">
          <cell r="A340" t="str">
            <v>L040272</v>
          </cell>
          <cell r="B340" t="str">
            <v>LOCAL</v>
          </cell>
          <cell r="C340">
            <v>38187</v>
          </cell>
          <cell r="D340" t="str">
            <v>LUM</v>
          </cell>
          <cell r="E340">
            <v>0.19600000000000001</v>
          </cell>
        </row>
        <row r="341">
          <cell r="A341" t="str">
            <v>L040273</v>
          </cell>
          <cell r="B341" t="str">
            <v>LOCAL</v>
          </cell>
          <cell r="C341">
            <v>38194</v>
          </cell>
          <cell r="D341" t="str">
            <v>LUM</v>
          </cell>
          <cell r="E341">
            <v>0.214</v>
          </cell>
        </row>
        <row r="342">
          <cell r="A342" t="str">
            <v>T042125</v>
          </cell>
          <cell r="B342" t="str">
            <v>LOCAL</v>
          </cell>
          <cell r="C342">
            <v>38192</v>
          </cell>
          <cell r="D342" t="str">
            <v>RSS</v>
          </cell>
          <cell r="E342">
            <v>15</v>
          </cell>
        </row>
        <row r="343">
          <cell r="A343" t="str">
            <v>T042294</v>
          </cell>
          <cell r="B343" t="str">
            <v>LOCAL</v>
          </cell>
          <cell r="C343">
            <v>38196</v>
          </cell>
          <cell r="D343" t="str">
            <v>RSS</v>
          </cell>
          <cell r="E343">
            <v>15.05</v>
          </cell>
        </row>
        <row r="344">
          <cell r="A344" t="str">
            <v>T042060</v>
          </cell>
          <cell r="B344" t="str">
            <v>EXPORT</v>
          </cell>
          <cell r="C344">
            <v>38195</v>
          </cell>
          <cell r="D344" t="str">
            <v>STR</v>
          </cell>
          <cell r="E344">
            <v>181.44</v>
          </cell>
        </row>
        <row r="345">
          <cell r="A345" t="str">
            <v>T042290</v>
          </cell>
          <cell r="B345" t="str">
            <v>EXPORT</v>
          </cell>
          <cell r="C345">
            <v>38196</v>
          </cell>
          <cell r="D345" t="str">
            <v>STR</v>
          </cell>
          <cell r="E345">
            <v>20.16</v>
          </cell>
        </row>
        <row r="346">
          <cell r="A346" t="str">
            <v>T042153</v>
          </cell>
          <cell r="B346" t="str">
            <v>EXPORT</v>
          </cell>
          <cell r="C346">
            <v>38197</v>
          </cell>
          <cell r="D346" t="str">
            <v>STR</v>
          </cell>
          <cell r="E346">
            <v>100.8</v>
          </cell>
        </row>
        <row r="347">
          <cell r="A347" t="str">
            <v>0001097</v>
          </cell>
          <cell r="B347" t="str">
            <v>EXPORT</v>
          </cell>
          <cell r="C347">
            <v>38198</v>
          </cell>
          <cell r="D347" t="str">
            <v>LTX</v>
          </cell>
          <cell r="E347">
            <v>16.399999999999999</v>
          </cell>
        </row>
        <row r="348">
          <cell r="A348" t="str">
            <v>T042449</v>
          </cell>
          <cell r="B348" t="str">
            <v>LOCAL</v>
          </cell>
          <cell r="C348">
            <v>38182</v>
          </cell>
          <cell r="D348" t="str">
            <v>STR</v>
          </cell>
          <cell r="E348">
            <v>30.1</v>
          </cell>
        </row>
        <row r="349">
          <cell r="A349" t="str">
            <v>T042450</v>
          </cell>
          <cell r="B349" t="str">
            <v>LOCAL</v>
          </cell>
          <cell r="C349">
            <v>38183</v>
          </cell>
          <cell r="D349" t="str">
            <v>STR</v>
          </cell>
          <cell r="E349">
            <v>30.1</v>
          </cell>
        </row>
        <row r="350">
          <cell r="A350" t="str">
            <v>T042451</v>
          </cell>
          <cell r="B350" t="str">
            <v>LOCAL</v>
          </cell>
          <cell r="C350">
            <v>38185</v>
          </cell>
          <cell r="D350" t="str">
            <v>STR</v>
          </cell>
          <cell r="E350">
            <v>30.1</v>
          </cell>
        </row>
        <row r="351">
          <cell r="A351" t="str">
            <v>T042452</v>
          </cell>
          <cell r="B351" t="str">
            <v>LOCAL</v>
          </cell>
          <cell r="C351">
            <v>38185</v>
          </cell>
          <cell r="D351" t="str">
            <v>STR</v>
          </cell>
          <cell r="E351">
            <v>30.1</v>
          </cell>
        </row>
        <row r="352">
          <cell r="A352" t="str">
            <v>T042453</v>
          </cell>
          <cell r="B352" t="str">
            <v>LOCAL</v>
          </cell>
          <cell r="C352">
            <v>38187</v>
          </cell>
          <cell r="D352" t="str">
            <v>STR</v>
          </cell>
          <cell r="E352">
            <v>30.1</v>
          </cell>
        </row>
        <row r="353">
          <cell r="A353" t="str">
            <v>T042454</v>
          </cell>
          <cell r="B353" t="str">
            <v>LOCAL</v>
          </cell>
          <cell r="C353">
            <v>38188</v>
          </cell>
          <cell r="D353" t="str">
            <v>STR</v>
          </cell>
          <cell r="E353">
            <v>30.1</v>
          </cell>
        </row>
        <row r="354">
          <cell r="A354" t="str">
            <v>T042455</v>
          </cell>
          <cell r="B354" t="str">
            <v>LOCAL</v>
          </cell>
          <cell r="C354">
            <v>38189</v>
          </cell>
          <cell r="D354" t="str">
            <v>STR</v>
          </cell>
          <cell r="E354">
            <v>30.1</v>
          </cell>
        </row>
        <row r="355">
          <cell r="A355" t="str">
            <v>T042464</v>
          </cell>
          <cell r="B355" t="str">
            <v>LOCAL</v>
          </cell>
          <cell r="C355">
            <v>38190</v>
          </cell>
          <cell r="D355" t="str">
            <v>STR</v>
          </cell>
          <cell r="E355">
            <v>3.85</v>
          </cell>
        </row>
        <row r="356">
          <cell r="A356" t="str">
            <v>T042465</v>
          </cell>
          <cell r="B356" t="str">
            <v>LOCAL</v>
          </cell>
          <cell r="C356">
            <v>38190</v>
          </cell>
          <cell r="D356" t="str">
            <v>STR</v>
          </cell>
          <cell r="E356">
            <v>26.25</v>
          </cell>
        </row>
        <row r="357">
          <cell r="A357" t="str">
            <v>T042457</v>
          </cell>
          <cell r="B357" t="str">
            <v>LOCAL</v>
          </cell>
          <cell r="C357">
            <v>38192</v>
          </cell>
          <cell r="D357" t="str">
            <v>STR</v>
          </cell>
          <cell r="E357">
            <v>30.1</v>
          </cell>
        </row>
        <row r="358">
          <cell r="A358" t="str">
            <v>T042458</v>
          </cell>
          <cell r="B358" t="str">
            <v>LOCAL</v>
          </cell>
          <cell r="C358">
            <v>38192</v>
          </cell>
          <cell r="D358" t="str">
            <v>STR</v>
          </cell>
          <cell r="E358">
            <v>30.1</v>
          </cell>
        </row>
        <row r="359">
          <cell r="A359" t="str">
            <v>T042459</v>
          </cell>
          <cell r="B359" t="str">
            <v>LOCAL</v>
          </cell>
          <cell r="C359">
            <v>38194</v>
          </cell>
          <cell r="D359" t="str">
            <v>STR</v>
          </cell>
          <cell r="E359">
            <v>30.1</v>
          </cell>
        </row>
        <row r="360">
          <cell r="A360" t="str">
            <v>T042460</v>
          </cell>
          <cell r="B360" t="str">
            <v>LOCAL</v>
          </cell>
          <cell r="C360">
            <v>38195</v>
          </cell>
          <cell r="D360" t="str">
            <v>STR</v>
          </cell>
          <cell r="E360">
            <v>30.1</v>
          </cell>
        </row>
        <row r="361">
          <cell r="A361" t="str">
            <v>T042461</v>
          </cell>
          <cell r="B361" t="str">
            <v>LOCAL</v>
          </cell>
          <cell r="C361">
            <v>38196</v>
          </cell>
          <cell r="D361" t="str">
            <v>STR</v>
          </cell>
          <cell r="E361">
            <v>30.1</v>
          </cell>
        </row>
        <row r="362">
          <cell r="A362" t="str">
            <v>T042111</v>
          </cell>
          <cell r="B362" t="str">
            <v>LOCAL</v>
          </cell>
          <cell r="C362">
            <v>38198</v>
          </cell>
          <cell r="D362" t="str">
            <v>RSS</v>
          </cell>
          <cell r="E362">
            <v>15</v>
          </cell>
        </row>
        <row r="363">
          <cell r="A363" t="str">
            <v>T042295</v>
          </cell>
          <cell r="B363" t="str">
            <v>LOCAL</v>
          </cell>
          <cell r="C363">
            <v>38198</v>
          </cell>
          <cell r="D363" t="str">
            <v>RSS</v>
          </cell>
          <cell r="E363">
            <v>15.05</v>
          </cell>
        </row>
        <row r="364">
          <cell r="A364" t="str">
            <v>T042414</v>
          </cell>
          <cell r="B364" t="str">
            <v>LOCAL</v>
          </cell>
          <cell r="C364">
            <v>38198</v>
          </cell>
          <cell r="D364" t="str">
            <v>RSS</v>
          </cell>
          <cell r="E364">
            <v>15</v>
          </cell>
        </row>
        <row r="365">
          <cell r="A365" t="str">
            <v>T042084</v>
          </cell>
          <cell r="B365" t="str">
            <v>LOCAL</v>
          </cell>
          <cell r="C365">
            <v>38199</v>
          </cell>
          <cell r="D365" t="str">
            <v>RSS</v>
          </cell>
          <cell r="E365">
            <v>15</v>
          </cell>
        </row>
        <row r="366">
          <cell r="A366" t="str">
            <v>T042117</v>
          </cell>
          <cell r="B366" t="str">
            <v>EXPORT</v>
          </cell>
          <cell r="C366">
            <v>38185</v>
          </cell>
          <cell r="D366" t="str">
            <v>LTX</v>
          </cell>
          <cell r="E366">
            <v>49.2</v>
          </cell>
        </row>
        <row r="367">
          <cell r="A367" t="str">
            <v>T042104</v>
          </cell>
          <cell r="B367" t="str">
            <v>LOCAL</v>
          </cell>
          <cell r="C367">
            <v>38198</v>
          </cell>
          <cell r="D367" t="str">
            <v>STR</v>
          </cell>
          <cell r="E367">
            <v>15.015000000000001</v>
          </cell>
        </row>
        <row r="368">
          <cell r="A368" t="str">
            <v>T042105</v>
          </cell>
          <cell r="B368" t="str">
            <v>LOCAL</v>
          </cell>
          <cell r="C368">
            <v>38198</v>
          </cell>
          <cell r="D368" t="str">
            <v>STR</v>
          </cell>
          <cell r="E368">
            <v>15.015000000000001</v>
          </cell>
        </row>
        <row r="369">
          <cell r="A369" t="str">
            <v>T042077</v>
          </cell>
          <cell r="B369" t="str">
            <v>LOCAL</v>
          </cell>
          <cell r="C369">
            <v>38199</v>
          </cell>
          <cell r="D369" t="str">
            <v>STR</v>
          </cell>
          <cell r="E369">
            <v>15.015000000000001</v>
          </cell>
        </row>
        <row r="370">
          <cell r="A370" t="str">
            <v>T042363</v>
          </cell>
          <cell r="B370" t="str">
            <v>LOCAL</v>
          </cell>
          <cell r="C370">
            <v>38199</v>
          </cell>
          <cell r="D370" t="str">
            <v>STR</v>
          </cell>
          <cell r="E370">
            <v>15.015000000000001</v>
          </cell>
        </row>
        <row r="371">
          <cell r="A371" t="str">
            <v>T042169</v>
          </cell>
          <cell r="B371" t="str">
            <v>EXPORT</v>
          </cell>
          <cell r="C371">
            <v>38196</v>
          </cell>
          <cell r="D371" t="str">
            <v>LTX</v>
          </cell>
          <cell r="E371">
            <v>32.799999999999997</v>
          </cell>
        </row>
        <row r="372">
          <cell r="A372" t="str">
            <v>T042147</v>
          </cell>
          <cell r="B372" t="str">
            <v>EXPORT</v>
          </cell>
          <cell r="C372">
            <v>38197</v>
          </cell>
          <cell r="D372" t="str">
            <v>RSS</v>
          </cell>
          <cell r="E372">
            <v>80</v>
          </cell>
        </row>
        <row r="373">
          <cell r="A373" t="str">
            <v>T042149</v>
          </cell>
          <cell r="B373" t="str">
            <v>EXPORT</v>
          </cell>
          <cell r="C373">
            <v>38198</v>
          </cell>
          <cell r="D373" t="str">
            <v>RSS</v>
          </cell>
          <cell r="E373">
            <v>38</v>
          </cell>
        </row>
        <row r="374">
          <cell r="A374" t="str">
            <v>T042174</v>
          </cell>
          <cell r="B374" t="str">
            <v>EXPORT</v>
          </cell>
          <cell r="C374">
            <v>38198</v>
          </cell>
          <cell r="D374" t="str">
            <v>RSS</v>
          </cell>
          <cell r="E374">
            <v>113.4</v>
          </cell>
        </row>
        <row r="375">
          <cell r="A375" t="str">
            <v>T042175</v>
          </cell>
          <cell r="B375" t="str">
            <v>EXPORT</v>
          </cell>
          <cell r="C375">
            <v>38198</v>
          </cell>
          <cell r="D375" t="str">
            <v>RSS</v>
          </cell>
          <cell r="E375">
            <v>113.4</v>
          </cell>
        </row>
        <row r="376">
          <cell r="A376" t="str">
            <v>T042176</v>
          </cell>
          <cell r="B376" t="str">
            <v>EXPORT</v>
          </cell>
          <cell r="C376">
            <v>38198</v>
          </cell>
          <cell r="D376" t="str">
            <v>RSS</v>
          </cell>
          <cell r="E376">
            <v>64.8</v>
          </cell>
        </row>
        <row r="377">
          <cell r="A377" t="str">
            <v>T041909</v>
          </cell>
          <cell r="B377" t="str">
            <v>EXPORT</v>
          </cell>
          <cell r="C377">
            <v>38199</v>
          </cell>
          <cell r="D377" t="str">
            <v>RSS</v>
          </cell>
          <cell r="E377">
            <v>97.777000000000001</v>
          </cell>
        </row>
        <row r="378">
          <cell r="A378" t="str">
            <v>T041911</v>
          </cell>
          <cell r="B378" t="str">
            <v>EXPORT</v>
          </cell>
          <cell r="C378">
            <v>38199</v>
          </cell>
          <cell r="D378" t="str">
            <v>RSS</v>
          </cell>
          <cell r="E378">
            <v>20</v>
          </cell>
        </row>
        <row r="379">
          <cell r="A379" t="str">
            <v>T042162</v>
          </cell>
          <cell r="B379" t="str">
            <v>EXPORT</v>
          </cell>
          <cell r="C379">
            <v>38199</v>
          </cell>
          <cell r="D379" t="str">
            <v>STR</v>
          </cell>
          <cell r="E379">
            <v>100.8</v>
          </cell>
        </row>
        <row r="380">
          <cell r="A380" t="str">
            <v>T042232</v>
          </cell>
          <cell r="B380" t="str">
            <v>EXPORT</v>
          </cell>
          <cell r="C380">
            <v>38199</v>
          </cell>
          <cell r="D380" t="str">
            <v>RSS</v>
          </cell>
          <cell r="E380">
            <v>40</v>
          </cell>
        </row>
        <row r="381">
          <cell r="A381" t="str">
            <v>T042170</v>
          </cell>
          <cell r="B381" t="str">
            <v>EXPORT</v>
          </cell>
          <cell r="C381">
            <v>38192</v>
          </cell>
          <cell r="D381" t="str">
            <v>STR</v>
          </cell>
          <cell r="E381">
            <v>181.44</v>
          </cell>
        </row>
        <row r="382">
          <cell r="A382" t="str">
            <v>T042166</v>
          </cell>
          <cell r="B382" t="str">
            <v>EXPORT</v>
          </cell>
          <cell r="C382">
            <v>38194</v>
          </cell>
          <cell r="D382" t="str">
            <v>STR</v>
          </cell>
          <cell r="E382">
            <v>120.96</v>
          </cell>
        </row>
        <row r="383">
          <cell r="A383" t="str">
            <v>T042164</v>
          </cell>
          <cell r="B383" t="str">
            <v>EXPORT</v>
          </cell>
          <cell r="C383">
            <v>38195</v>
          </cell>
          <cell r="D383" t="str">
            <v>STR</v>
          </cell>
          <cell r="E383">
            <v>60.48</v>
          </cell>
        </row>
        <row r="384">
          <cell r="A384" t="str">
            <v>T042133</v>
          </cell>
          <cell r="B384" t="str">
            <v>EXPORT</v>
          </cell>
          <cell r="C384">
            <v>38196</v>
          </cell>
          <cell r="D384" t="str">
            <v>RSS</v>
          </cell>
          <cell r="E384">
            <v>19.2</v>
          </cell>
        </row>
        <row r="385">
          <cell r="A385" t="str">
            <v>T042142</v>
          </cell>
          <cell r="B385" t="str">
            <v>EXPORT</v>
          </cell>
          <cell r="C385">
            <v>38199</v>
          </cell>
          <cell r="D385" t="str">
            <v>STR</v>
          </cell>
          <cell r="E385">
            <v>100.8</v>
          </cell>
        </row>
        <row r="386">
          <cell r="A386" t="str">
            <v>T042256</v>
          </cell>
          <cell r="B386" t="str">
            <v>EXPORT</v>
          </cell>
          <cell r="C386">
            <v>38199</v>
          </cell>
          <cell r="D386" t="str">
            <v>RSS</v>
          </cell>
          <cell r="E386">
            <v>79.331999999999994</v>
          </cell>
        </row>
        <row r="387">
          <cell r="A387" t="str">
            <v>T042177-9</v>
          </cell>
          <cell r="B387" t="str">
            <v>EXPORT</v>
          </cell>
          <cell r="C387">
            <v>38194</v>
          </cell>
          <cell r="D387" t="str">
            <v>STR</v>
          </cell>
          <cell r="E387">
            <v>504</v>
          </cell>
        </row>
        <row r="389">
          <cell r="A389" t="str">
            <v>ผลรวมยอดขาย</v>
          </cell>
          <cell r="D389" t="str">
            <v>TL</v>
          </cell>
          <cell r="E389">
            <v>25223.5799999998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 refreshError="1"/>
      <sheetData sheetId="37" refreshError="1"/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CLIENT</v>
          </cell>
        </row>
      </sheetData>
      <sheetData sheetId="74">
        <row r="1">
          <cell r="A1" t="str">
            <v>CLIENT</v>
          </cell>
        </row>
      </sheetData>
      <sheetData sheetId="75">
        <row r="1">
          <cell r="A1" t="str">
            <v>CLIENT</v>
          </cell>
        </row>
      </sheetData>
      <sheetData sheetId="76"/>
      <sheetData sheetId="77">
        <row r="1">
          <cell r="A1" t="str">
            <v>CLIENT</v>
          </cell>
        </row>
      </sheetData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INVOICE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>
        <row r="1">
          <cell r="A1" t="str">
            <v>INVOICE</v>
          </cell>
        </row>
      </sheetData>
      <sheetData sheetId="160">
        <row r="1">
          <cell r="A1" t="str">
            <v>INVOICE</v>
          </cell>
        </row>
      </sheetData>
      <sheetData sheetId="161">
        <row r="1">
          <cell r="A1" t="str">
            <v>INVOICE</v>
          </cell>
        </row>
      </sheetData>
      <sheetData sheetId="162">
        <row r="1">
          <cell r="A1" t="str">
            <v>INVOICE</v>
          </cell>
        </row>
      </sheetData>
      <sheetData sheetId="163">
        <row r="1">
          <cell r="A1" t="str">
            <v>INVOICE</v>
          </cell>
        </row>
      </sheetData>
      <sheetData sheetId="164">
        <row r="1">
          <cell r="A1" t="str">
            <v>INVOICE</v>
          </cell>
        </row>
      </sheetData>
      <sheetData sheetId="165"/>
      <sheetData sheetId="166"/>
      <sheetData sheetId="167"/>
      <sheetData sheetId="168">
        <row r="1">
          <cell r="A1" t="str">
            <v>CLIENT</v>
          </cell>
        </row>
      </sheetData>
      <sheetData sheetId="169"/>
      <sheetData sheetId="170"/>
      <sheetData sheetId="171"/>
      <sheetData sheetId="172"/>
      <sheetData sheetId="173">
        <row r="1">
          <cell r="A1" t="str">
            <v>INVOICE</v>
          </cell>
        </row>
      </sheetData>
      <sheetData sheetId="174"/>
      <sheetData sheetId="175"/>
      <sheetData sheetId="176"/>
      <sheetData sheetId="177">
        <row r="1">
          <cell r="A1" t="str">
            <v>INVOICE</v>
          </cell>
        </row>
      </sheetData>
      <sheetData sheetId="178"/>
      <sheetData sheetId="179"/>
      <sheetData sheetId="180"/>
      <sheetData sheetId="181" refreshError="1"/>
      <sheetData sheetId="182"/>
      <sheetData sheetId="183"/>
      <sheetData sheetId="184">
        <row r="1">
          <cell r="A1" t="str">
            <v>INVOICE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>
        <row r="1">
          <cell r="A1" t="str">
            <v>INVOICE</v>
          </cell>
        </row>
      </sheetData>
      <sheetData sheetId="202"/>
      <sheetData sheetId="203"/>
      <sheetData sheetId="204"/>
      <sheetData sheetId="205"/>
      <sheetData sheetId="206"/>
      <sheetData sheetId="207">
        <row r="1">
          <cell r="A1" t="str">
            <v>INVOICE</v>
          </cell>
        </row>
      </sheetData>
      <sheetData sheetId="208"/>
      <sheetData sheetId="209"/>
      <sheetData sheetId="210">
        <row r="1">
          <cell r="A1" t="str">
            <v>INVOICE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A1" t="str">
            <v>INVOICE</v>
          </cell>
        </row>
      </sheetData>
      <sheetData sheetId="217"/>
      <sheetData sheetId="218"/>
      <sheetData sheetId="219">
        <row r="1">
          <cell r="A1" t="str">
            <v>INVOICE</v>
          </cell>
        </row>
      </sheetData>
      <sheetData sheetId="220"/>
      <sheetData sheetId="221"/>
      <sheetData sheetId="222"/>
      <sheetData sheetId="223"/>
      <sheetData sheetId="224"/>
      <sheetData sheetId="225">
        <row r="1">
          <cell r="A1" t="str">
            <v>INVOICE</v>
          </cell>
        </row>
      </sheetData>
      <sheetData sheetId="226"/>
      <sheetData sheetId="227"/>
      <sheetData sheetId="228">
        <row r="1">
          <cell r="A1" t="str">
            <v>INVOICE</v>
          </cell>
        </row>
      </sheetData>
      <sheetData sheetId="229"/>
      <sheetData sheetId="230"/>
      <sheetData sheetId="231"/>
      <sheetData sheetId="232"/>
      <sheetData sheetId="233"/>
      <sheetData sheetId="234">
        <row r="1">
          <cell r="A1" t="str">
            <v>INVOICE</v>
          </cell>
        </row>
      </sheetData>
      <sheetData sheetId="235"/>
      <sheetData sheetId="236"/>
      <sheetData sheetId="237">
        <row r="1">
          <cell r="A1" t="str">
            <v>INVOICE</v>
          </cell>
        </row>
      </sheetData>
      <sheetData sheetId="238"/>
      <sheetData sheetId="239"/>
      <sheetData sheetId="240"/>
      <sheetData sheetId="241"/>
      <sheetData sheetId="242"/>
      <sheetData sheetId="243">
        <row r="1">
          <cell r="A1" t="str">
            <v>INVOICE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1">
          <cell r="A1" t="str">
            <v>INVOICE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>
        <row r="1">
          <cell r="A1" t="str">
            <v>INVOICE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INVOICE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>
        <row r="1">
          <cell r="A1" t="str">
            <v>CLIENT</v>
          </cell>
        </row>
      </sheetData>
      <sheetData sheetId="403">
        <row r="1">
          <cell r="A1" t="str">
            <v>CLIENT</v>
          </cell>
        </row>
      </sheetData>
      <sheetData sheetId="404"/>
      <sheetData sheetId="405"/>
      <sheetData sheetId="406"/>
      <sheetData sheetId="407">
        <row r="1">
          <cell r="A1" t="str">
            <v>INVOICE</v>
          </cell>
        </row>
      </sheetData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8"/>
      <sheetName val="CESS 0408"/>
      <sheetName val="Dtl Adv 0408"/>
      <sheetName val="Dtl Adv 0407"/>
      <sheetName val="Sale 0407"/>
      <sheetName val="Sale0406"/>
      <sheetName val="Machine2,3'04"/>
      <sheetName val="10"/>
      <sheetName val="กระทบ_CESS"/>
      <sheetName val="Sale_0408"/>
      <sheetName val="CESS_0408"/>
      <sheetName val="Dtl_Adv_0408"/>
      <sheetName val="Dtl_Adv_0407"/>
      <sheetName val="Sale_0407"/>
      <sheetName val="RATE"/>
      <sheetName val="Sale 0404"/>
      <sheetName val="กระทบ_CESS1"/>
      <sheetName val="Sale_04081"/>
      <sheetName val="CESS_04081"/>
      <sheetName val="Dtl_Adv_04081"/>
      <sheetName val="Dtl_Adv_04071"/>
      <sheetName val="Sale_04071"/>
      <sheetName val=""/>
      <sheetName val="กระทบ_CESS2"/>
      <sheetName val="Sale_04082"/>
      <sheetName val="CESS_04082"/>
      <sheetName val="Dtl_Adv_04082"/>
      <sheetName val="Dtl_Adv_04072"/>
      <sheetName val="Sale_04072"/>
      <sheetName val="Asset group"/>
      <sheetName val="Sale0402"/>
      <sheetName val="กระทบ_CESS3"/>
      <sheetName val="Sale_04083"/>
      <sheetName val="CESS_04083"/>
      <sheetName val="Dtl_Adv_04083"/>
      <sheetName val="Dtl_Adv_04073"/>
      <sheetName val="Sale_04073"/>
      <sheetName val="กระทบ_CESS4"/>
      <sheetName val="Sale_04084"/>
      <sheetName val="CESS_04084"/>
      <sheetName val="Dtl_Adv_04084"/>
      <sheetName val="Dtl_Adv_04074"/>
      <sheetName val="Sale_04074"/>
      <sheetName val="Sale_0404"/>
      <sheetName val="Sale_04041"/>
      <sheetName val="กระทบ_CESS5"/>
      <sheetName val="Sale_04085"/>
      <sheetName val="CESS_04085"/>
      <sheetName val="Dtl_Adv_04085"/>
      <sheetName val="Dtl_Adv_04075"/>
      <sheetName val="Sale_04075"/>
      <sheetName val="Sale_04042"/>
      <sheetName val="Data"/>
      <sheetName val="Sale0403"/>
      <sheetName val="Input_Undue"/>
      <sheetName val="Deposit_Other"/>
      <sheetName val="Sale 0501"/>
      <sheetName val="Sale 0411"/>
      <sheetName val="cc"/>
      <sheetName val="BUILD95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ประมาณการ"/>
      <sheetName val="3월가격"/>
      <sheetName val="Standing Data"/>
      <sheetName val="Financial Highlights"/>
      <sheetName val="Raw Material"/>
      <sheetName val="FF_3"/>
      <sheetName val="M_Maincomp"/>
      <sheetName val="U4-Recruitment"/>
      <sheetName val="FF_2"/>
      <sheetName val="part-import"/>
      <sheetName val="New Item"/>
      <sheetName val="part-local"/>
      <sheetName val="CODE,NAME"/>
      <sheetName val="M"/>
      <sheetName val="Sale 0401"/>
      <sheetName val="Sale0309"/>
      <sheetName val="10-1 Media"/>
      <sheetName val="10-cut"/>
      <sheetName val="DEP12"/>
      <sheetName val="Header"/>
      <sheetName val="Tornado 4.7 Component List"/>
      <sheetName val="M-2"/>
      <sheetName val="U"/>
      <sheetName val="FF-6"/>
      <sheetName val="PL"/>
      <sheetName val="Order_Oct_w40"/>
      <sheetName val="Order_Oct_w41"/>
      <sheetName val="TB Worksheet"/>
      <sheetName val="เงินกู้ธนชาติ"/>
      <sheetName val="เงินกู้ MGC"/>
      <sheetName val="Thai Summit PKK-HW"/>
      <sheetName val="BPR"/>
      <sheetName val="AFA"/>
      <sheetName val="200-110"/>
      <sheetName val="B"/>
      <sheetName val="FSA"/>
      <sheetName val="Sale 0502"/>
      <sheetName val="N"/>
      <sheetName val="รายงานสถานะใบสั่งซื้อใบจัดจ้าง"/>
      <sheetName val="FORMC94"/>
      <sheetName val="NewIndex "/>
      <sheetName val="110"/>
      <sheetName val="C2"/>
      <sheetName val="cashflowcomp"/>
      <sheetName val="FF_6"/>
      <sheetName val="Vat7% ภายในเดือน_Junต้นฉบับ"/>
      <sheetName val="CA Sheet"/>
      <sheetName val="Stock Aging"/>
      <sheetName val="Entity Data"/>
      <sheetName val="PAYROLL"/>
      <sheetName val="FF_4"/>
      <sheetName val="details"/>
      <sheetName val="p&amp;L"/>
      <sheetName val="TrialBalance Q3-2002"/>
      <sheetName val="Sheet3"/>
      <sheetName val="FF-1"/>
      <sheetName val="STA HQ CESS 0408"/>
      <sheetName val="CORPORATE TAX01"/>
      <sheetName val="#Lookup"/>
      <sheetName val="InventTableModule_1-1"/>
      <sheetName val="_Lookup"/>
      <sheetName val="HH"/>
      <sheetName val="_2__xls__2__xls_COV"/>
      <sheetName val="อัตราค่าบรรทุก"/>
      <sheetName val="Job List1"/>
      <sheetName val="tax-ss"/>
      <sheetName val="gold แลกทอง"/>
      <sheetName val="QR_4.1"/>
      <sheetName val="Sale0311"/>
      <sheetName val="J2"/>
      <sheetName val="J1"/>
      <sheetName val="5 Analysis"/>
      <sheetName val="1120"/>
      <sheetName val="Aging"/>
      <sheetName val="Linkage Quote"/>
      <sheetName val="mcot_upc"/>
      <sheetName val="กระทบ_CESS6"/>
      <sheetName val="Sale_04086"/>
      <sheetName val="CESS_04086"/>
      <sheetName val="Dtl_Adv_04086"/>
      <sheetName val="Dtl_Adv_04076"/>
      <sheetName val="Sale_04076"/>
      <sheetName val="Sale_04043"/>
      <sheetName val="Asset_group"/>
      <sheetName val="Sale_0501"/>
      <sheetName val="Raw_Material"/>
      <sheetName val="Standing_Data"/>
      <sheetName val="Financial_Highlights"/>
      <sheetName val="New_Item"/>
      <sheetName val="Sale_0401"/>
      <sheetName val="10-1_Media"/>
      <sheetName val="Tornado_4_7_Component_List"/>
      <sheetName val="Sale_0411"/>
      <sheetName val="TB_Worksheet"/>
      <sheetName val="เงินกู้_MGC"/>
      <sheetName val="Thai_Summit_PKK-HW"/>
      <sheetName val="Sale_0502"/>
      <sheetName val="NewIndex_"/>
      <sheetName val="Vat7%_ภายในเดือน_Junต้นฉบับ"/>
      <sheetName val="CA_Sheet"/>
      <sheetName val="Stock_Aging"/>
      <sheetName val="Entity_Data"/>
      <sheetName val="TrialBalance_Q3-2002"/>
      <sheetName val="STA_HQ_CESS_0408"/>
      <sheetName val="CORPORATE_TAX01"/>
      <sheetName val="Job_List1"/>
      <sheetName val="gold_แลกทอง"/>
      <sheetName val="QR_4_1"/>
      <sheetName val="5_Analysis"/>
      <sheetName val="Linkage_Quote"/>
      <sheetName val="กระทบ_CESS7"/>
      <sheetName val="Sale_04087"/>
      <sheetName val="CESS_04087"/>
      <sheetName val="Dtl_Adv_04087"/>
      <sheetName val="Dtl_Adv_04077"/>
      <sheetName val="Sale_04077"/>
      <sheetName val="Sale_04044"/>
      <sheetName val="Sale_05011"/>
      <sheetName val="Raw_Material1"/>
      <sheetName val="Standing_Data1"/>
      <sheetName val="Financial_Highlights1"/>
      <sheetName val="New_Item1"/>
      <sheetName val="10-1_Media1"/>
      <sheetName val="Sale_04011"/>
      <sheetName val="Tornado_4_7_Component_List1"/>
      <sheetName val="กระทบ_CESS8"/>
      <sheetName val="Sale_04088"/>
      <sheetName val="CESS_04088"/>
      <sheetName val="Dtl_Adv_04088"/>
      <sheetName val="Dtl_Adv_04078"/>
      <sheetName val="Sale_04078"/>
      <sheetName val="Sale_04045"/>
      <sheetName val="Asset_group2"/>
      <sheetName val="Asset_group1"/>
      <sheetName val="กระทบ_CESS9"/>
      <sheetName val="Sale_04089"/>
      <sheetName val="CESS_04089"/>
      <sheetName val="Dtl_Adv_04089"/>
      <sheetName val="Dtl_Adv_04079"/>
      <sheetName val="Sale_04079"/>
      <sheetName val="Sale_04046"/>
      <sheetName val="Asset_group3"/>
      <sheetName val="กระทบ_CESS10"/>
      <sheetName val="Sale_040810"/>
      <sheetName val="CESS_040810"/>
      <sheetName val="Dtl_Adv_040810"/>
      <sheetName val="Dtl_Adv_040710"/>
      <sheetName val="Sale_040710"/>
      <sheetName val="Sale_04047"/>
      <sheetName val="Asset_group4"/>
      <sheetName val="กระทบ_CESS11"/>
      <sheetName val="Sale_040811"/>
      <sheetName val="CESS_040811"/>
      <sheetName val="Dtl_Adv_040811"/>
      <sheetName val="Dtl_Adv_040711"/>
      <sheetName val="Sale_040711"/>
      <sheetName val="Sale_04048"/>
      <sheetName val="Asset_group5"/>
      <sheetName val="กระทบ_CESS12"/>
      <sheetName val="Sale_040812"/>
      <sheetName val="CESS_040812"/>
      <sheetName val="Dtl_Adv_040812"/>
      <sheetName val="Dtl_Adv_040712"/>
      <sheetName val="Sale_040712"/>
      <sheetName val="Sale_04049"/>
      <sheetName val="Asset_group6"/>
      <sheetName val="กระทบ_CESS13"/>
      <sheetName val="Sale_040813"/>
      <sheetName val="CESS_040813"/>
      <sheetName val="Dtl_Adv_040813"/>
      <sheetName val="Dtl_Adv_040713"/>
      <sheetName val="Sale_040713"/>
      <sheetName val="Sale_040410"/>
      <sheetName val="Asset_group7"/>
      <sheetName val="(monthly)"/>
      <sheetName val="List"/>
      <sheetName val="INFO"/>
      <sheetName val="feature"/>
      <sheetName val="SAME"/>
      <sheetName val="group"/>
      <sheetName val="9110"/>
      <sheetName val="BGT97STAFF"/>
      <sheetName val="CBO0497"/>
      <sheetName val="計画値"/>
      <sheetName val="ภาคการขายโฆษณาNBT_ALL"/>
      <sheetName val="ภาคการขายวิศวกรรม_Weekly"/>
      <sheetName val="ภาคการขายโฆษณาNBT_Weekly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F_2 _1_"/>
      <sheetName val="SCB 1 - Current"/>
      <sheetName val="SCB 2 - Current"/>
      <sheetName val="LTX"/>
      <sheetName val="Home"/>
      <sheetName val="O3"/>
      <sheetName val="O4"/>
      <sheetName val="xSeries255"/>
      <sheetName val="D"/>
      <sheetName val="HP Leasing"/>
      <sheetName val="TB_55(6M)"/>
      <sheetName val="E"/>
      <sheetName val="B- 1"/>
      <sheetName val="BAL42"/>
      <sheetName val="gl"/>
      <sheetName val="TBA"/>
      <sheetName val="BS"/>
      <sheetName val="GL CB"/>
      <sheetName val="GL M"/>
      <sheetName val="Customize Your Loan Manager"/>
      <sheetName val="IBA &lt;O3&gt;"/>
      <sheetName val="Loan Amortization Table"/>
      <sheetName val="Reimbursements"/>
      <sheetName val="all"/>
      <sheetName val="GIVTR00P"/>
      <sheetName val="B_Sheet"/>
      <sheetName val="Notes"/>
      <sheetName val="TBal"/>
      <sheetName val="3 P&amp;L "/>
      <sheetName val="Rates"/>
      <sheetName val="K-5"/>
      <sheetName val="Company Info"/>
      <sheetName val="CA Comp"/>
      <sheetName val="Q3-46"/>
      <sheetName val="Detail รายบุคคลปี 58"/>
      <sheetName val="K2"/>
      <sheetName val="Expense Summary"/>
      <sheetName val="Links"/>
      <sheetName val="Lead"/>
      <sheetName val="dir-ca"/>
      <sheetName val="Sampling"/>
      <sheetName val="FF-4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ain Loss Calculation"/>
      <sheetName val="MFA"/>
      <sheetName val="Menu"/>
      <sheetName val="61 HR"/>
      <sheetName val="65 FINANCE"/>
      <sheetName val="AssetStatus"/>
      <sheetName val="AssetType"/>
      <sheetName val="License BOI"/>
      <sheetName val="Asset Class"/>
      <sheetName val="Depre. Key"/>
      <sheetName val="Location"/>
      <sheetName val="dBase"/>
      <sheetName val="IFS"/>
      <sheetName val="UF"/>
      <sheetName val="acs"/>
      <sheetName val="description"/>
      <sheetName val="Cum.91-93"/>
      <sheetName val="Dec 94"/>
      <sheetName val="TOTAL"/>
      <sheetName val="UPG表"/>
      <sheetName val="addl cost"/>
      <sheetName val="accumdeprn"/>
      <sheetName val="Seagate _share_in_units"/>
      <sheetName val="Weights"/>
      <sheetName val="Deferred Charge"/>
      <sheetName val="HP"/>
      <sheetName val="5) Parameters"/>
      <sheetName val="Adj&amp;Rje(Z820) "/>
      <sheetName val="Data 2"/>
      <sheetName val="M_MM"/>
      <sheetName val="FF_2__1_"/>
      <sheetName val="SCB_1_-_Current"/>
      <sheetName val="SCB_2_-_Current"/>
      <sheetName val="Sale_04111"/>
      <sheetName val="TB_Worksheet1"/>
      <sheetName val="เงินกู้_MGC1"/>
      <sheetName val="Thai_Summit_PKK-HW1"/>
      <sheetName val="Sale_05021"/>
      <sheetName val="NewIndex_1"/>
      <sheetName val="Vat7%_ภายในเดือน_Junต้นฉบับ1"/>
      <sheetName val="CA_Sheet1"/>
      <sheetName val="Stock_Aging1"/>
      <sheetName val="Entity_Data1"/>
      <sheetName val="TrialBalance_Q3-20021"/>
      <sheetName val="STA_HQ_CESS_04081"/>
      <sheetName val="CORPORATE_TAX011"/>
      <sheetName val="QR_4_11"/>
      <sheetName val="Job_List11"/>
      <sheetName val="gold_แลกทอง1"/>
      <sheetName val="5_Analysis1"/>
      <sheetName val="Linkage_Quote1"/>
      <sheetName val="M_MM1"/>
      <sheetName val="FF_2__1_1"/>
      <sheetName val="SCB_1_-_Current1"/>
      <sheetName val="SCB_2_-_Current1"/>
      <sheetName val="HP_Leasing"/>
      <sheetName val="B-_1"/>
      <sheetName val="GL_CB"/>
      <sheetName val="GL_M"/>
      <sheetName val="Customize_Your_Loan_Manager"/>
      <sheetName val="IBA_&lt;O3&gt;"/>
      <sheetName val="Loan_Amortization_Tabl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3_P&amp;L_"/>
      <sheetName val="Company_Info"/>
      <sheetName val="CA_Comp"/>
      <sheetName val="Detail_รายบุคคลปี_58"/>
      <sheetName val="งบทดลองปภพ 4-47"/>
      <sheetName val="คชจ.ดำเนินงาน6-43"/>
      <sheetName val="cc 196 (SYS) (2)"/>
      <sheetName val="LOOSECHKLIST"/>
      <sheetName val="BSI"/>
      <sheetName val="อุปกรณ์ a2"/>
      <sheetName val="อุปกรณ์ a1"/>
      <sheetName val="ปัจจุบัน "/>
      <sheetName val="星取・"/>
      <sheetName val="LSPX00 - Individual_SST"/>
      <sheetName val="งบบริหาร PL-report"/>
      <sheetName val="ELEC45-01"/>
      <sheetName val="กระทบ_CESS14"/>
      <sheetName val="Sale_040814"/>
      <sheetName val="CESS_040814"/>
      <sheetName val="Dtl_Adv_040814"/>
      <sheetName val="Dtl_Adv_040714"/>
      <sheetName val="Sale_040714"/>
      <sheetName val="Sale_040411"/>
      <sheetName val="เงินกู้_MGC2"/>
      <sheetName val="Sale_04012"/>
      <sheetName val="Asset_group8"/>
      <sheetName val="Sale_05012"/>
      <sheetName val="Standing_Data2"/>
      <sheetName val="Financial_Highlights2"/>
      <sheetName val="Raw_Material2"/>
      <sheetName val="New_Item2"/>
      <sheetName val="10-1_Media2"/>
      <sheetName val="Tornado_4_7_Component_List2"/>
      <sheetName val="Sale_04112"/>
      <sheetName val="Thai_Summit_PKK-HW2"/>
      <sheetName val="TB_Worksheet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Sale_05022"/>
      <sheetName val="NewIndex_2"/>
      <sheetName val="Vat7%_ภายในเดือน_Junต้นฉบับ2"/>
      <sheetName val="CA_Sheet2"/>
      <sheetName val="Stock_Aging2"/>
      <sheetName val="Entity_Data2"/>
      <sheetName val="TrialBalance_Q3-20022"/>
      <sheetName val="STA_HQ_CESS_04082"/>
      <sheetName val="CORPORATE_TAX012"/>
      <sheetName val="Job_List12"/>
      <sheetName val="gold_แลกทอง2"/>
      <sheetName val="QR_4_12"/>
      <sheetName val="5_Analysis2"/>
      <sheetName val="Linkage_Quote2"/>
      <sheetName val="M_MM2"/>
      <sheetName val="FF_2__1_2"/>
      <sheetName val="SCB_1_-_Current2"/>
      <sheetName val="SCB_2_-_Current2"/>
      <sheetName val="HP_Leasing1"/>
      <sheetName val="B-_11"/>
      <sheetName val="GL_CB1"/>
      <sheetName val="GL_M1"/>
      <sheetName val="Customize_Your_Loan_Manager1"/>
      <sheetName val="IBA_&lt;O3&gt;1"/>
      <sheetName val="Loan_Amortization_Table1"/>
      <sheetName val="3_P&amp;L_1"/>
      <sheetName val="Company_Info1"/>
      <sheetName val="CA_Comp1"/>
      <sheetName val="Detail_รายบุคคลปี_581"/>
      <sheetName val="Expense_Summary"/>
      <sheetName val="Gain_Loss_Calculation"/>
      <sheetName val="61_HR"/>
      <sheetName val="65_FINANCE"/>
      <sheetName val="License_BOI"/>
      <sheetName val="Asset_Class"/>
      <sheetName val="Depre__Key"/>
      <sheetName val="Cum_91-93"/>
      <sheetName val="Dec_94"/>
      <sheetName val="addl_cost"/>
      <sheetName val="Seagate__share_in_units"/>
      <sheetName val="Deferred_Charge"/>
      <sheetName val="5)_Parameters"/>
      <sheetName val="Adj&amp;Rje(Z820)_"/>
      <sheetName val="Data_2"/>
      <sheetName val="งบทดลองปภพ_4-47"/>
      <sheetName val="คชจ_ดำเนินงาน6-43"/>
      <sheetName val="cc_196_(SYS)_(2)"/>
      <sheetName val="อุปกรณ์_a2"/>
      <sheetName val="อุปกรณ์_a1"/>
      <sheetName val="ปัจจุบัน_"/>
      <sheetName val="RW_Option"/>
      <sheetName val="Code"/>
      <sheetName val="sex"/>
      <sheetName val="Markup"/>
      <sheetName val="a"/>
      <sheetName val="ps-1995"/>
    </sheetNames>
    <sheetDataSet>
      <sheetData sheetId="0" refreshError="1"/>
      <sheetData sheetId="1" refreshError="1">
        <row r="2">
          <cell r="A2" t="str">
            <v>L040278</v>
          </cell>
          <cell r="B2" t="str">
            <v>LOCAL</v>
          </cell>
          <cell r="C2">
            <v>38213</v>
          </cell>
          <cell r="D2" t="str">
            <v>LTX</v>
          </cell>
          <cell r="E2">
            <v>46.05</v>
          </cell>
        </row>
        <row r="3">
          <cell r="A3" t="str">
            <v>L040279</v>
          </cell>
          <cell r="B3" t="str">
            <v>LOCAL</v>
          </cell>
          <cell r="C3">
            <v>38214</v>
          </cell>
          <cell r="D3" t="str">
            <v>LTX</v>
          </cell>
          <cell r="E3">
            <v>166.03</v>
          </cell>
        </row>
        <row r="4">
          <cell r="A4" t="str">
            <v>L040280</v>
          </cell>
          <cell r="B4" t="str">
            <v>LOCAL</v>
          </cell>
          <cell r="C4">
            <v>38215</v>
          </cell>
          <cell r="D4" t="str">
            <v>LTX</v>
          </cell>
          <cell r="E4">
            <v>151.96</v>
          </cell>
        </row>
        <row r="5">
          <cell r="A5" t="str">
            <v>L040281</v>
          </cell>
          <cell r="B5" t="str">
            <v>LOCAL</v>
          </cell>
          <cell r="C5">
            <v>38216</v>
          </cell>
          <cell r="D5" t="str">
            <v>LTX</v>
          </cell>
          <cell r="E5">
            <v>152.94</v>
          </cell>
        </row>
        <row r="6">
          <cell r="A6" t="str">
            <v>L040282</v>
          </cell>
          <cell r="B6" t="str">
            <v>LOCAL</v>
          </cell>
          <cell r="C6">
            <v>38217</v>
          </cell>
          <cell r="D6" t="str">
            <v>LTX</v>
          </cell>
          <cell r="E6">
            <v>158.03</v>
          </cell>
        </row>
        <row r="7">
          <cell r="A7" t="str">
            <v>L040283</v>
          </cell>
          <cell r="B7" t="str">
            <v>LOCAL</v>
          </cell>
          <cell r="C7">
            <v>38218</v>
          </cell>
          <cell r="D7" t="str">
            <v>LTX</v>
          </cell>
          <cell r="E7">
            <v>18.87</v>
          </cell>
        </row>
        <row r="8">
          <cell r="A8" t="str">
            <v>L040284</v>
          </cell>
          <cell r="B8" t="str">
            <v>LOCAL</v>
          </cell>
          <cell r="C8">
            <v>38218</v>
          </cell>
          <cell r="D8" t="str">
            <v>LTX</v>
          </cell>
          <cell r="E8">
            <v>124.99</v>
          </cell>
        </row>
        <row r="9">
          <cell r="A9" t="str">
            <v>L040286</v>
          </cell>
          <cell r="B9" t="str">
            <v>LOCAL</v>
          </cell>
          <cell r="C9">
            <v>38221</v>
          </cell>
          <cell r="D9" t="str">
            <v>LTX</v>
          </cell>
          <cell r="E9">
            <v>47.82</v>
          </cell>
        </row>
        <row r="10">
          <cell r="A10" t="str">
            <v>L040287</v>
          </cell>
          <cell r="B10" t="str">
            <v>LOCAL</v>
          </cell>
          <cell r="C10">
            <v>38222</v>
          </cell>
          <cell r="D10" t="str">
            <v>LTX</v>
          </cell>
          <cell r="E10">
            <v>161.36000000000001</v>
          </cell>
        </row>
        <row r="11">
          <cell r="A11" t="str">
            <v>L040288</v>
          </cell>
          <cell r="B11" t="str">
            <v>LOCAL</v>
          </cell>
          <cell r="C11">
            <v>38223</v>
          </cell>
          <cell r="D11" t="str">
            <v>LTX</v>
          </cell>
          <cell r="E11">
            <v>155.86000000000001</v>
          </cell>
        </row>
        <row r="12">
          <cell r="A12" t="str">
            <v>L040289</v>
          </cell>
          <cell r="B12" t="str">
            <v>LOCAL</v>
          </cell>
          <cell r="C12">
            <v>38224</v>
          </cell>
          <cell r="D12" t="str">
            <v>LTX</v>
          </cell>
          <cell r="E12">
            <v>116.09</v>
          </cell>
        </row>
        <row r="13">
          <cell r="A13" t="str">
            <v>L040290</v>
          </cell>
          <cell r="B13" t="str">
            <v>LOCAL</v>
          </cell>
          <cell r="C13">
            <v>38224</v>
          </cell>
          <cell r="D13" t="str">
            <v>LTX</v>
          </cell>
          <cell r="E13">
            <v>23.44</v>
          </cell>
        </row>
        <row r="14">
          <cell r="A14" t="str">
            <v>L040291</v>
          </cell>
          <cell r="B14" t="str">
            <v>LOCAL</v>
          </cell>
          <cell r="C14">
            <v>38225</v>
          </cell>
          <cell r="D14" t="str">
            <v>LTX</v>
          </cell>
          <cell r="E14">
            <v>157.05000000000001</v>
          </cell>
        </row>
        <row r="15">
          <cell r="A15" t="str">
            <v>L040293</v>
          </cell>
          <cell r="B15" t="str">
            <v>LOCAL</v>
          </cell>
          <cell r="C15">
            <v>38226</v>
          </cell>
          <cell r="D15" t="str">
            <v>LTX</v>
          </cell>
          <cell r="E15">
            <v>151.6</v>
          </cell>
        </row>
        <row r="16">
          <cell r="A16" t="str">
            <v>L040294</v>
          </cell>
          <cell r="B16" t="str">
            <v>LOCAL</v>
          </cell>
          <cell r="C16">
            <v>38227</v>
          </cell>
          <cell r="D16" t="str">
            <v>LTX</v>
          </cell>
          <cell r="E16">
            <v>150.30000000000001</v>
          </cell>
        </row>
        <row r="17">
          <cell r="A17" t="str">
            <v>L040295</v>
          </cell>
          <cell r="B17" t="str">
            <v>LOCAL</v>
          </cell>
          <cell r="C17">
            <v>38228</v>
          </cell>
          <cell r="D17" t="str">
            <v>LTX</v>
          </cell>
          <cell r="E17">
            <v>162</v>
          </cell>
        </row>
        <row r="18">
          <cell r="A18" t="str">
            <v>L040302</v>
          </cell>
          <cell r="B18" t="str">
            <v>LOCAL</v>
          </cell>
          <cell r="C18">
            <v>38229</v>
          </cell>
          <cell r="D18" t="str">
            <v>LTX</v>
          </cell>
          <cell r="E18">
            <v>147.9</v>
          </cell>
        </row>
        <row r="19">
          <cell r="A19" t="str">
            <v>L040303</v>
          </cell>
          <cell r="B19" t="str">
            <v>LOCAL</v>
          </cell>
          <cell r="C19">
            <v>38230</v>
          </cell>
          <cell r="D19" t="str">
            <v>LTX</v>
          </cell>
          <cell r="E19">
            <v>167.1</v>
          </cell>
        </row>
        <row r="20">
          <cell r="A20" t="str">
            <v>L040276</v>
          </cell>
          <cell r="B20" t="str">
            <v>LOCAL</v>
          </cell>
          <cell r="C20">
            <v>38200</v>
          </cell>
          <cell r="D20" t="str">
            <v>FIL</v>
          </cell>
          <cell r="E20">
            <v>1.2949999999999999</v>
          </cell>
        </row>
        <row r="21">
          <cell r="A21" t="str">
            <v>L040277</v>
          </cell>
          <cell r="B21" t="str">
            <v>LOCAL</v>
          </cell>
          <cell r="C21">
            <v>38207</v>
          </cell>
          <cell r="D21" t="str">
            <v>FIL</v>
          </cell>
          <cell r="E21">
            <v>1.5</v>
          </cell>
        </row>
        <row r="22">
          <cell r="A22" t="str">
            <v>L040285</v>
          </cell>
          <cell r="B22" t="str">
            <v>LOCAL</v>
          </cell>
          <cell r="C22">
            <v>38214</v>
          </cell>
          <cell r="D22" t="str">
            <v>FIL</v>
          </cell>
          <cell r="E22">
            <v>1.2889999999999999</v>
          </cell>
        </row>
        <row r="23">
          <cell r="A23" t="str">
            <v>L040292</v>
          </cell>
          <cell r="B23" t="str">
            <v>LOCAL</v>
          </cell>
          <cell r="C23">
            <v>38221</v>
          </cell>
          <cell r="D23" t="str">
            <v>FIL</v>
          </cell>
          <cell r="E23">
            <v>0.79400000000000004</v>
          </cell>
        </row>
        <row r="24">
          <cell r="A24" t="str">
            <v>L040301</v>
          </cell>
          <cell r="B24" t="str">
            <v>LOCAL</v>
          </cell>
          <cell r="C24">
            <v>38228</v>
          </cell>
          <cell r="D24" t="str">
            <v>FIL</v>
          </cell>
          <cell r="E24">
            <v>0.82</v>
          </cell>
        </row>
        <row r="25">
          <cell r="A25" t="str">
            <v>T042248</v>
          </cell>
          <cell r="B25" t="str">
            <v>EXPORT</v>
          </cell>
          <cell r="C25">
            <v>38200</v>
          </cell>
          <cell r="D25" t="str">
            <v>STR</v>
          </cell>
          <cell r="E25">
            <v>80.64</v>
          </cell>
        </row>
        <row r="26">
          <cell r="A26" t="str">
            <v>T042266</v>
          </cell>
          <cell r="B26" t="str">
            <v>EXPORT</v>
          </cell>
          <cell r="C26">
            <v>38201</v>
          </cell>
          <cell r="D26" t="str">
            <v>RSS</v>
          </cell>
          <cell r="E26">
            <v>80</v>
          </cell>
        </row>
        <row r="27">
          <cell r="A27" t="str">
            <v>T041980</v>
          </cell>
          <cell r="B27" t="str">
            <v>EXPORT</v>
          </cell>
          <cell r="C27">
            <v>38203</v>
          </cell>
          <cell r="D27" t="str">
            <v>STR</v>
          </cell>
          <cell r="E27">
            <v>393.12</v>
          </cell>
        </row>
        <row r="28">
          <cell r="A28" t="str">
            <v>T042408</v>
          </cell>
          <cell r="B28" t="str">
            <v>EXPORT</v>
          </cell>
          <cell r="C28">
            <v>38204</v>
          </cell>
          <cell r="D28" t="str">
            <v>RSS</v>
          </cell>
          <cell r="E28">
            <v>38.4</v>
          </cell>
        </row>
        <row r="29">
          <cell r="A29" t="str">
            <v>T042151</v>
          </cell>
          <cell r="B29" t="str">
            <v>EXPORT</v>
          </cell>
          <cell r="C29">
            <v>38203</v>
          </cell>
          <cell r="D29" t="str">
            <v>RSS</v>
          </cell>
          <cell r="E29">
            <v>100</v>
          </cell>
        </row>
        <row r="30">
          <cell r="A30" t="str">
            <v>T042141</v>
          </cell>
          <cell r="B30" t="str">
            <v>EXPORT</v>
          </cell>
          <cell r="C30">
            <v>38204</v>
          </cell>
          <cell r="D30" t="str">
            <v>RSS</v>
          </cell>
          <cell r="E30">
            <v>16</v>
          </cell>
        </row>
        <row r="31">
          <cell r="A31" t="str">
            <v>T042146</v>
          </cell>
          <cell r="B31" t="str">
            <v>EXPORT</v>
          </cell>
          <cell r="C31">
            <v>38204</v>
          </cell>
          <cell r="D31" t="str">
            <v>RSS</v>
          </cell>
          <cell r="E31">
            <v>120</v>
          </cell>
        </row>
        <row r="32">
          <cell r="A32" t="str">
            <v>T042168</v>
          </cell>
          <cell r="B32" t="str">
            <v>EXPORT</v>
          </cell>
          <cell r="C32">
            <v>38204</v>
          </cell>
          <cell r="D32" t="str">
            <v>STR</v>
          </cell>
          <cell r="E32">
            <v>60.48</v>
          </cell>
        </row>
        <row r="33">
          <cell r="A33" t="str">
            <v>T042240</v>
          </cell>
          <cell r="B33" t="str">
            <v>EXPORT</v>
          </cell>
          <cell r="C33">
            <v>38204</v>
          </cell>
          <cell r="D33" t="str">
            <v>STR</v>
          </cell>
          <cell r="E33">
            <v>201.6</v>
          </cell>
        </row>
        <row r="34">
          <cell r="A34" t="str">
            <v>T042245</v>
          </cell>
          <cell r="B34" t="str">
            <v>EXPORT</v>
          </cell>
          <cell r="C34">
            <v>38204</v>
          </cell>
          <cell r="D34" t="str">
            <v>STR</v>
          </cell>
          <cell r="E34">
            <v>161.28</v>
          </cell>
        </row>
        <row r="35">
          <cell r="A35" t="str">
            <v>0001102</v>
          </cell>
          <cell r="B35" t="str">
            <v>EXPORT</v>
          </cell>
          <cell r="C35">
            <v>38205</v>
          </cell>
          <cell r="D35" t="str">
            <v>RSS</v>
          </cell>
          <cell r="E35">
            <v>11.646000000000001</v>
          </cell>
        </row>
        <row r="36">
          <cell r="A36" t="str">
            <v>0001102</v>
          </cell>
          <cell r="B36" t="str">
            <v>EXPORT</v>
          </cell>
          <cell r="C36">
            <v>38205</v>
          </cell>
          <cell r="D36" t="str">
            <v>RSS</v>
          </cell>
          <cell r="E36">
            <v>28.353999999999999</v>
          </cell>
        </row>
        <row r="37">
          <cell r="A37" t="str">
            <v>T042165</v>
          </cell>
          <cell r="B37" t="str">
            <v>EXPORT</v>
          </cell>
          <cell r="C37">
            <v>38205</v>
          </cell>
          <cell r="D37" t="str">
            <v>STR</v>
          </cell>
          <cell r="E37">
            <v>141.12</v>
          </cell>
        </row>
        <row r="38">
          <cell r="A38" t="str">
            <v>T042279</v>
          </cell>
          <cell r="B38" t="str">
            <v>EXPORT</v>
          </cell>
          <cell r="C38">
            <v>38205</v>
          </cell>
          <cell r="D38" t="str">
            <v>RSS</v>
          </cell>
          <cell r="E38">
            <v>19</v>
          </cell>
        </row>
        <row r="39">
          <cell r="A39" t="str">
            <v>T042406</v>
          </cell>
          <cell r="B39" t="str">
            <v>EXPORT</v>
          </cell>
          <cell r="C39">
            <v>38205</v>
          </cell>
          <cell r="D39" t="str">
            <v>STR</v>
          </cell>
          <cell r="E39">
            <v>57.96</v>
          </cell>
        </row>
        <row r="40">
          <cell r="A40" t="str">
            <v>T042407</v>
          </cell>
          <cell r="B40" t="str">
            <v>EXPORT</v>
          </cell>
          <cell r="C40">
            <v>38205</v>
          </cell>
          <cell r="D40" t="str">
            <v>STR</v>
          </cell>
          <cell r="E40">
            <v>2.52</v>
          </cell>
        </row>
        <row r="41">
          <cell r="A41" t="str">
            <v>T042410</v>
          </cell>
          <cell r="B41" t="str">
            <v>EXPORT</v>
          </cell>
          <cell r="C41">
            <v>38205</v>
          </cell>
          <cell r="D41" t="str">
            <v>RSS</v>
          </cell>
          <cell r="E41">
            <v>115.2</v>
          </cell>
        </row>
        <row r="42">
          <cell r="A42" t="str">
            <v>T042411</v>
          </cell>
          <cell r="B42" t="str">
            <v>EXPORT</v>
          </cell>
          <cell r="C42">
            <v>38205</v>
          </cell>
          <cell r="D42" t="str">
            <v>RSS</v>
          </cell>
          <cell r="E42">
            <v>112.8</v>
          </cell>
        </row>
        <row r="43">
          <cell r="A43" t="str">
            <v>T042158</v>
          </cell>
          <cell r="B43" t="str">
            <v>EXPORT</v>
          </cell>
          <cell r="C43">
            <v>38206</v>
          </cell>
          <cell r="D43" t="str">
            <v>RSS</v>
          </cell>
          <cell r="E43">
            <v>100</v>
          </cell>
        </row>
        <row r="44">
          <cell r="A44" t="str">
            <v>0001105</v>
          </cell>
          <cell r="B44" t="str">
            <v>EXPORT</v>
          </cell>
          <cell r="C44">
            <v>38207</v>
          </cell>
          <cell r="D44" t="str">
            <v>RSS</v>
          </cell>
          <cell r="E44">
            <v>200</v>
          </cell>
        </row>
        <row r="45">
          <cell r="A45" t="str">
            <v>T042502</v>
          </cell>
          <cell r="B45" t="str">
            <v>EXPORT</v>
          </cell>
          <cell r="C45">
            <v>38207</v>
          </cell>
          <cell r="D45" t="str">
            <v>RSS</v>
          </cell>
          <cell r="E45">
            <v>200</v>
          </cell>
        </row>
        <row r="46">
          <cell r="A46" t="str">
            <v>T042281</v>
          </cell>
          <cell r="B46" t="str">
            <v>EXPORT</v>
          </cell>
          <cell r="C46">
            <v>38205</v>
          </cell>
          <cell r="D46" t="str">
            <v>RSS</v>
          </cell>
          <cell r="E46">
            <v>114</v>
          </cell>
        </row>
        <row r="47">
          <cell r="A47" t="str">
            <v>T042259</v>
          </cell>
          <cell r="B47" t="str">
            <v>EXPORT</v>
          </cell>
          <cell r="C47">
            <v>38206</v>
          </cell>
          <cell r="D47" t="str">
            <v>STR</v>
          </cell>
          <cell r="E47">
            <v>181.44</v>
          </cell>
        </row>
        <row r="48">
          <cell r="A48" t="str">
            <v>T042280</v>
          </cell>
          <cell r="B48" t="str">
            <v>EXPORT</v>
          </cell>
          <cell r="C48">
            <v>38206</v>
          </cell>
          <cell r="D48" t="str">
            <v>RSS</v>
          </cell>
          <cell r="E48">
            <v>114</v>
          </cell>
        </row>
        <row r="49">
          <cell r="A49" t="str">
            <v>T042283</v>
          </cell>
          <cell r="B49" t="str">
            <v>EXPORT</v>
          </cell>
          <cell r="C49">
            <v>38207</v>
          </cell>
          <cell r="D49" t="str">
            <v>RSS</v>
          </cell>
          <cell r="E49">
            <v>97.777000000000001</v>
          </cell>
        </row>
        <row r="50">
          <cell r="A50" t="str">
            <v>T042360</v>
          </cell>
          <cell r="B50" t="str">
            <v>EXPORT</v>
          </cell>
          <cell r="C50">
            <v>38207</v>
          </cell>
          <cell r="D50" t="str">
            <v>STR</v>
          </cell>
          <cell r="E50">
            <v>42.56</v>
          </cell>
        </row>
        <row r="51">
          <cell r="A51" t="str">
            <v>T042504</v>
          </cell>
          <cell r="B51" t="str">
            <v>EXPORT</v>
          </cell>
          <cell r="C51">
            <v>38207</v>
          </cell>
          <cell r="D51" t="str">
            <v>LTX</v>
          </cell>
          <cell r="E51">
            <v>16.399999999999999</v>
          </cell>
        </row>
        <row r="52">
          <cell r="A52" t="str">
            <v>0001108</v>
          </cell>
          <cell r="B52" t="str">
            <v>EXPORT</v>
          </cell>
          <cell r="C52">
            <v>38208</v>
          </cell>
          <cell r="D52" t="str">
            <v>RSS</v>
          </cell>
          <cell r="E52">
            <v>20</v>
          </cell>
        </row>
        <row r="53">
          <cell r="A53" t="str">
            <v>0001108</v>
          </cell>
          <cell r="B53" t="str">
            <v>EXPORT</v>
          </cell>
          <cell r="C53">
            <v>38208</v>
          </cell>
          <cell r="D53" t="str">
            <v>RSS</v>
          </cell>
          <cell r="E53">
            <v>60</v>
          </cell>
        </row>
        <row r="54">
          <cell r="A54" t="str">
            <v>0001109</v>
          </cell>
          <cell r="B54" t="str">
            <v>EXPORT</v>
          </cell>
          <cell r="C54">
            <v>38208</v>
          </cell>
          <cell r="D54" t="str">
            <v>RSS</v>
          </cell>
          <cell r="E54">
            <v>26.443999999999999</v>
          </cell>
        </row>
        <row r="55">
          <cell r="A55" t="str">
            <v>0001109</v>
          </cell>
          <cell r="B55" t="str">
            <v>EXPORT</v>
          </cell>
          <cell r="C55">
            <v>38208</v>
          </cell>
          <cell r="D55" t="str">
            <v>RSS</v>
          </cell>
          <cell r="E55">
            <v>26.443999999999999</v>
          </cell>
        </row>
        <row r="56">
          <cell r="A56" t="str">
            <v>T042287</v>
          </cell>
          <cell r="B56" t="str">
            <v>EXPORT</v>
          </cell>
          <cell r="C56">
            <v>38208</v>
          </cell>
          <cell r="D56" t="str">
            <v>RSS</v>
          </cell>
          <cell r="E56">
            <v>97.777000000000001</v>
          </cell>
        </row>
        <row r="57">
          <cell r="A57" t="str">
            <v>T042390</v>
          </cell>
          <cell r="B57" t="str">
            <v>EXPORT</v>
          </cell>
          <cell r="C57">
            <v>38208</v>
          </cell>
          <cell r="D57" t="str">
            <v>STR</v>
          </cell>
          <cell r="E57">
            <v>80.64</v>
          </cell>
        </row>
        <row r="58">
          <cell r="A58" t="str">
            <v>T042522</v>
          </cell>
          <cell r="B58" t="str">
            <v>EXPORT</v>
          </cell>
          <cell r="C58">
            <v>38208</v>
          </cell>
          <cell r="D58" t="str">
            <v>RSS</v>
          </cell>
          <cell r="E58">
            <v>96</v>
          </cell>
        </row>
        <row r="59">
          <cell r="A59" t="str">
            <v>T042130</v>
          </cell>
          <cell r="B59" t="str">
            <v>EXPORT</v>
          </cell>
          <cell r="C59">
            <v>38209</v>
          </cell>
          <cell r="D59" t="str">
            <v>STR</v>
          </cell>
          <cell r="E59">
            <v>40.32</v>
          </cell>
        </row>
        <row r="60">
          <cell r="A60" t="str">
            <v>T042167</v>
          </cell>
          <cell r="B60" t="str">
            <v>EXPORT</v>
          </cell>
          <cell r="C60">
            <v>38209</v>
          </cell>
          <cell r="D60" t="str">
            <v>STR</v>
          </cell>
          <cell r="E60">
            <v>80.64</v>
          </cell>
        </row>
        <row r="61">
          <cell r="A61" t="str">
            <v>T042376</v>
          </cell>
          <cell r="B61" t="str">
            <v>EXPORT</v>
          </cell>
          <cell r="C61">
            <v>38209</v>
          </cell>
          <cell r="D61" t="str">
            <v>STR</v>
          </cell>
          <cell r="E61">
            <v>80.64</v>
          </cell>
        </row>
        <row r="62">
          <cell r="A62" t="str">
            <v>T042389</v>
          </cell>
          <cell r="B62" t="str">
            <v>EXPORT</v>
          </cell>
          <cell r="C62">
            <v>38209</v>
          </cell>
          <cell r="D62" t="str">
            <v>STR</v>
          </cell>
          <cell r="E62">
            <v>100.8</v>
          </cell>
        </row>
        <row r="63">
          <cell r="A63" t="str">
            <v>T042138</v>
          </cell>
          <cell r="B63" t="str">
            <v>EXPORT</v>
          </cell>
          <cell r="C63">
            <v>38210</v>
          </cell>
          <cell r="D63" t="str">
            <v>RSS</v>
          </cell>
          <cell r="E63">
            <v>16.8</v>
          </cell>
        </row>
        <row r="64">
          <cell r="A64" t="str">
            <v>T042159</v>
          </cell>
          <cell r="B64" t="str">
            <v>EXPORT</v>
          </cell>
          <cell r="C64">
            <v>38210</v>
          </cell>
          <cell r="D64" t="str">
            <v>RSS</v>
          </cell>
          <cell r="E64">
            <v>120</v>
          </cell>
        </row>
        <row r="65">
          <cell r="A65" t="str">
            <v>T042409</v>
          </cell>
          <cell r="B65" t="str">
            <v>EXPORT</v>
          </cell>
          <cell r="C65">
            <v>38210</v>
          </cell>
          <cell r="D65" t="str">
            <v>RSS</v>
          </cell>
          <cell r="E65">
            <v>76.8</v>
          </cell>
        </row>
        <row r="66">
          <cell r="A66" t="str">
            <v>T042288</v>
          </cell>
          <cell r="B66" t="str">
            <v>EXPORT</v>
          </cell>
          <cell r="C66">
            <v>38211</v>
          </cell>
          <cell r="D66" t="str">
            <v>RSS</v>
          </cell>
          <cell r="E66">
            <v>97.777000000000001</v>
          </cell>
        </row>
        <row r="67">
          <cell r="A67" t="str">
            <v>T042508</v>
          </cell>
          <cell r="B67" t="str">
            <v>EXPORT</v>
          </cell>
          <cell r="C67">
            <v>38211</v>
          </cell>
          <cell r="D67" t="str">
            <v>RSS</v>
          </cell>
          <cell r="E67">
            <v>160</v>
          </cell>
        </row>
        <row r="68">
          <cell r="A68" t="str">
            <v>T042173</v>
          </cell>
          <cell r="B68" t="str">
            <v>EXPORT</v>
          </cell>
          <cell r="C68">
            <v>38212</v>
          </cell>
          <cell r="D68" t="str">
            <v>LTX</v>
          </cell>
          <cell r="E68">
            <v>32.799999999999997</v>
          </cell>
        </row>
        <row r="69">
          <cell r="A69" t="str">
            <v>T042405</v>
          </cell>
          <cell r="B69" t="str">
            <v>EXPORT</v>
          </cell>
          <cell r="C69">
            <v>38212</v>
          </cell>
          <cell r="D69" t="str">
            <v>LTX</v>
          </cell>
          <cell r="E69">
            <v>32.799999999999997</v>
          </cell>
        </row>
        <row r="70">
          <cell r="A70" t="str">
            <v>T042078</v>
          </cell>
          <cell r="B70" t="str">
            <v>LOCAL</v>
          </cell>
          <cell r="C70">
            <v>38200</v>
          </cell>
          <cell r="D70" t="str">
            <v>STR</v>
          </cell>
          <cell r="E70">
            <v>15.015000000000001</v>
          </cell>
        </row>
        <row r="71">
          <cell r="A71" t="str">
            <v>T042070</v>
          </cell>
          <cell r="B71" t="str">
            <v>LOCAL</v>
          </cell>
          <cell r="C71">
            <v>38201</v>
          </cell>
          <cell r="D71" t="str">
            <v>RSS</v>
          </cell>
          <cell r="E71">
            <v>15</v>
          </cell>
        </row>
        <row r="72">
          <cell r="A72" t="str">
            <v>T042079</v>
          </cell>
          <cell r="B72" t="str">
            <v>LOCAL</v>
          </cell>
          <cell r="C72">
            <v>38201</v>
          </cell>
          <cell r="D72" t="str">
            <v>STR</v>
          </cell>
          <cell r="E72">
            <v>15.015000000000001</v>
          </cell>
        </row>
        <row r="73">
          <cell r="A73" t="str">
            <v>T042071</v>
          </cell>
          <cell r="B73" t="str">
            <v>LOCAL</v>
          </cell>
          <cell r="C73">
            <v>38202</v>
          </cell>
          <cell r="D73" t="str">
            <v>RSS</v>
          </cell>
          <cell r="E73">
            <v>15</v>
          </cell>
        </row>
        <row r="74">
          <cell r="A74" t="str">
            <v>T042085</v>
          </cell>
          <cell r="B74" t="str">
            <v>LOCAL</v>
          </cell>
          <cell r="C74">
            <v>38202</v>
          </cell>
          <cell r="D74" t="str">
            <v>STR</v>
          </cell>
          <cell r="E74">
            <v>15.015000000000001</v>
          </cell>
        </row>
        <row r="75">
          <cell r="A75" t="str">
            <v>T042099</v>
          </cell>
          <cell r="B75" t="str">
            <v>LOCAL</v>
          </cell>
          <cell r="C75">
            <v>38202</v>
          </cell>
          <cell r="D75" t="str">
            <v>STR</v>
          </cell>
          <cell r="E75">
            <v>15.015000000000001</v>
          </cell>
        </row>
        <row r="76">
          <cell r="A76" t="str">
            <v>T042364</v>
          </cell>
          <cell r="B76" t="str">
            <v>LOCAL</v>
          </cell>
          <cell r="C76">
            <v>38202</v>
          </cell>
          <cell r="D76" t="str">
            <v>STR</v>
          </cell>
          <cell r="E76">
            <v>15.015000000000001</v>
          </cell>
        </row>
        <row r="77">
          <cell r="A77" t="str">
            <v>T042415</v>
          </cell>
          <cell r="B77" t="str">
            <v>LOCAL</v>
          </cell>
          <cell r="C77">
            <v>38202</v>
          </cell>
          <cell r="D77" t="str">
            <v>RSS</v>
          </cell>
          <cell r="E77">
            <v>15</v>
          </cell>
        </row>
        <row r="78">
          <cell r="A78" t="str">
            <v>T042296</v>
          </cell>
          <cell r="B78" t="str">
            <v>LOCAL</v>
          </cell>
          <cell r="C78">
            <v>38203</v>
          </cell>
          <cell r="D78" t="str">
            <v>RSS</v>
          </cell>
          <cell r="E78">
            <v>15.05</v>
          </cell>
        </row>
        <row r="79">
          <cell r="A79" t="str">
            <v>T042337</v>
          </cell>
          <cell r="B79" t="str">
            <v>LOCAL</v>
          </cell>
          <cell r="C79">
            <v>38204</v>
          </cell>
          <cell r="D79" t="str">
            <v>STR</v>
          </cell>
          <cell r="E79">
            <v>15.015000000000001</v>
          </cell>
        </row>
        <row r="80">
          <cell r="A80" t="str">
            <v>T042069</v>
          </cell>
          <cell r="B80" t="str">
            <v>LOCAL</v>
          </cell>
          <cell r="C80">
            <v>38205</v>
          </cell>
          <cell r="D80" t="str">
            <v>RSS</v>
          </cell>
          <cell r="E80">
            <v>15</v>
          </cell>
        </row>
        <row r="81">
          <cell r="A81" t="str">
            <v>T042297</v>
          </cell>
          <cell r="B81" t="str">
            <v>LOCAL</v>
          </cell>
          <cell r="C81">
            <v>38205</v>
          </cell>
          <cell r="D81" t="str">
            <v>RSS</v>
          </cell>
          <cell r="E81">
            <v>15.05</v>
          </cell>
        </row>
        <row r="82">
          <cell r="A82" t="str">
            <v>T042100</v>
          </cell>
          <cell r="B82" t="str">
            <v>LOCAL</v>
          </cell>
          <cell r="C82">
            <v>38206</v>
          </cell>
          <cell r="D82" t="str">
            <v>STR</v>
          </cell>
          <cell r="E82">
            <v>15.015000000000001</v>
          </cell>
        </row>
        <row r="83">
          <cell r="A83" t="str">
            <v>T042112</v>
          </cell>
          <cell r="B83" t="str">
            <v>LOCAL</v>
          </cell>
          <cell r="C83">
            <v>38206</v>
          </cell>
          <cell r="D83" t="str">
            <v>RSS</v>
          </cell>
          <cell r="E83">
            <v>15</v>
          </cell>
        </row>
        <row r="84">
          <cell r="A84" t="str">
            <v>T042298</v>
          </cell>
          <cell r="B84" t="str">
            <v>LOCAL</v>
          </cell>
          <cell r="C84">
            <v>38206</v>
          </cell>
          <cell r="D84" t="str">
            <v>RSS</v>
          </cell>
          <cell r="E84">
            <v>15.05</v>
          </cell>
        </row>
        <row r="85">
          <cell r="A85" t="str">
            <v>T042416</v>
          </cell>
          <cell r="B85" t="str">
            <v>LOCAL</v>
          </cell>
          <cell r="C85">
            <v>38206</v>
          </cell>
          <cell r="D85" t="str">
            <v>RSS</v>
          </cell>
          <cell r="E85">
            <v>15</v>
          </cell>
        </row>
        <row r="86">
          <cell r="A86" t="str">
            <v>T042488</v>
          </cell>
          <cell r="B86" t="str">
            <v>LOCAL</v>
          </cell>
          <cell r="C86">
            <v>38206</v>
          </cell>
          <cell r="D86" t="str">
            <v>STR</v>
          </cell>
          <cell r="E86">
            <v>15.015000000000001</v>
          </cell>
        </row>
        <row r="87">
          <cell r="A87" t="str">
            <v>T042489</v>
          </cell>
          <cell r="B87" t="str">
            <v>LOCAL</v>
          </cell>
          <cell r="C87">
            <v>38206</v>
          </cell>
          <cell r="D87" t="str">
            <v>STR</v>
          </cell>
          <cell r="E87">
            <v>15.015000000000001</v>
          </cell>
        </row>
        <row r="88">
          <cell r="A88" t="str">
            <v>T042543</v>
          </cell>
          <cell r="B88" t="str">
            <v>LOCAL</v>
          </cell>
          <cell r="C88">
            <v>38206</v>
          </cell>
          <cell r="D88" t="str">
            <v>RSS</v>
          </cell>
          <cell r="E88">
            <v>15</v>
          </cell>
        </row>
        <row r="89">
          <cell r="A89" t="str">
            <v>T042310</v>
          </cell>
          <cell r="B89" t="str">
            <v>LOCAL</v>
          </cell>
          <cell r="C89">
            <v>38208</v>
          </cell>
          <cell r="D89" t="str">
            <v>RSS</v>
          </cell>
          <cell r="E89">
            <v>15</v>
          </cell>
        </row>
        <row r="90">
          <cell r="A90" t="str">
            <v>T042325</v>
          </cell>
          <cell r="B90" t="str">
            <v>LOCAL</v>
          </cell>
          <cell r="C90">
            <v>38208</v>
          </cell>
          <cell r="D90" t="str">
            <v>RSS</v>
          </cell>
          <cell r="E90">
            <v>15</v>
          </cell>
        </row>
        <row r="91">
          <cell r="A91" t="str">
            <v>T042338</v>
          </cell>
          <cell r="B91" t="str">
            <v>LOCAL</v>
          </cell>
          <cell r="C91">
            <v>38208</v>
          </cell>
          <cell r="D91" t="str">
            <v>STR</v>
          </cell>
          <cell r="E91">
            <v>15.015000000000001</v>
          </cell>
        </row>
        <row r="92">
          <cell r="A92" t="str">
            <v>T042544</v>
          </cell>
          <cell r="B92" t="str">
            <v>LOCAL</v>
          </cell>
          <cell r="C92">
            <v>38208</v>
          </cell>
          <cell r="D92" t="str">
            <v>RSS</v>
          </cell>
          <cell r="E92">
            <v>15</v>
          </cell>
        </row>
        <row r="93">
          <cell r="A93" t="str">
            <v>T042326</v>
          </cell>
          <cell r="B93" t="str">
            <v>LOCAL</v>
          </cell>
          <cell r="C93">
            <v>38209</v>
          </cell>
          <cell r="D93" t="str">
            <v>RSS</v>
          </cell>
          <cell r="E93">
            <v>15</v>
          </cell>
        </row>
        <row r="94">
          <cell r="A94" t="str">
            <v>T042299</v>
          </cell>
          <cell r="B94" t="str">
            <v>LOCAL</v>
          </cell>
          <cell r="C94">
            <v>38210</v>
          </cell>
          <cell r="D94" t="str">
            <v>RSS</v>
          </cell>
          <cell r="E94">
            <v>15.05</v>
          </cell>
        </row>
        <row r="95">
          <cell r="A95" t="str">
            <v>T042339</v>
          </cell>
          <cell r="B95" t="str">
            <v>LOCAL</v>
          </cell>
          <cell r="C95">
            <v>38210</v>
          </cell>
          <cell r="D95" t="str">
            <v>STR</v>
          </cell>
          <cell r="E95">
            <v>15.015000000000001</v>
          </cell>
        </row>
        <row r="96">
          <cell r="A96" t="str">
            <v>T042490</v>
          </cell>
          <cell r="B96" t="str">
            <v>LOCAL</v>
          </cell>
          <cell r="C96">
            <v>38210</v>
          </cell>
          <cell r="D96" t="str">
            <v>STR</v>
          </cell>
          <cell r="E96">
            <v>15.015000000000001</v>
          </cell>
        </row>
        <row r="97">
          <cell r="A97" t="str">
            <v>T042440</v>
          </cell>
          <cell r="B97" t="str">
            <v>LOCAL</v>
          </cell>
          <cell r="C97">
            <v>38211</v>
          </cell>
          <cell r="D97" t="str">
            <v>RSS</v>
          </cell>
          <cell r="E97">
            <v>15</v>
          </cell>
        </row>
        <row r="98">
          <cell r="A98" t="str">
            <v>T042527</v>
          </cell>
          <cell r="B98" t="str">
            <v>LOCAL</v>
          </cell>
          <cell r="C98">
            <v>38208</v>
          </cell>
          <cell r="D98" t="str">
            <v>RSS</v>
          </cell>
          <cell r="E98">
            <v>15</v>
          </cell>
        </row>
        <row r="99">
          <cell r="A99" t="str">
            <v>T042528</v>
          </cell>
          <cell r="B99" t="str">
            <v>LOCAL</v>
          </cell>
          <cell r="C99">
            <v>38211</v>
          </cell>
          <cell r="D99" t="str">
            <v>RSS</v>
          </cell>
          <cell r="E99">
            <v>15</v>
          </cell>
        </row>
        <row r="100">
          <cell r="A100" t="str">
            <v>T042311</v>
          </cell>
          <cell r="B100" t="str">
            <v>LOCAL</v>
          </cell>
          <cell r="C100">
            <v>38213</v>
          </cell>
          <cell r="D100" t="str">
            <v>RSS</v>
          </cell>
          <cell r="E100">
            <v>15</v>
          </cell>
        </row>
        <row r="101">
          <cell r="A101" t="str">
            <v>T042321</v>
          </cell>
          <cell r="B101" t="str">
            <v>LOCAL</v>
          </cell>
          <cell r="C101">
            <v>38213</v>
          </cell>
          <cell r="D101" t="str">
            <v>RSS</v>
          </cell>
          <cell r="E101">
            <v>15</v>
          </cell>
        </row>
        <row r="102">
          <cell r="A102" t="str">
            <v>T042327</v>
          </cell>
          <cell r="B102" t="str">
            <v>LOCAL</v>
          </cell>
          <cell r="C102">
            <v>38213</v>
          </cell>
          <cell r="D102" t="str">
            <v>RSS</v>
          </cell>
          <cell r="E102">
            <v>15</v>
          </cell>
        </row>
        <row r="103">
          <cell r="A103" t="str">
            <v>T042356</v>
          </cell>
          <cell r="B103" t="str">
            <v>EXPORT</v>
          </cell>
          <cell r="C103">
            <v>38208</v>
          </cell>
          <cell r="D103" t="str">
            <v>STR</v>
          </cell>
          <cell r="E103">
            <v>201.6</v>
          </cell>
        </row>
        <row r="104">
          <cell r="A104" t="str">
            <v>T042374</v>
          </cell>
          <cell r="B104" t="str">
            <v>EXPORT</v>
          </cell>
          <cell r="C104">
            <v>38209</v>
          </cell>
          <cell r="D104" t="str">
            <v>STR</v>
          </cell>
          <cell r="E104">
            <v>20.16</v>
          </cell>
        </row>
        <row r="105">
          <cell r="A105" t="str">
            <v>T042243</v>
          </cell>
          <cell r="B105" t="str">
            <v>EXPORT</v>
          </cell>
          <cell r="C105">
            <v>38210</v>
          </cell>
          <cell r="D105" t="str">
            <v>STR</v>
          </cell>
          <cell r="E105">
            <v>100.8</v>
          </cell>
        </row>
        <row r="106">
          <cell r="A106" t="str">
            <v>T042233</v>
          </cell>
          <cell r="B106" t="str">
            <v>EXPORT</v>
          </cell>
          <cell r="C106">
            <v>38211</v>
          </cell>
          <cell r="D106" t="str">
            <v>RSS</v>
          </cell>
          <cell r="E106">
            <v>120</v>
          </cell>
        </row>
        <row r="107">
          <cell r="A107" t="str">
            <v>T042555</v>
          </cell>
          <cell r="B107" t="str">
            <v>EXPORT</v>
          </cell>
          <cell r="C107">
            <v>38211</v>
          </cell>
          <cell r="D107" t="str">
            <v>RSS</v>
          </cell>
          <cell r="E107">
            <v>21.6</v>
          </cell>
        </row>
        <row r="108">
          <cell r="A108" t="str">
            <v>T042150</v>
          </cell>
          <cell r="B108" t="str">
            <v>EXPORT</v>
          </cell>
          <cell r="C108">
            <v>38212</v>
          </cell>
          <cell r="D108" t="str">
            <v>RSS</v>
          </cell>
          <cell r="E108">
            <v>19</v>
          </cell>
        </row>
        <row r="109">
          <cell r="A109" t="str">
            <v>T042239</v>
          </cell>
          <cell r="B109" t="str">
            <v>EXPORT</v>
          </cell>
          <cell r="C109">
            <v>38212</v>
          </cell>
          <cell r="D109" t="str">
            <v>RSS</v>
          </cell>
          <cell r="E109">
            <v>38</v>
          </cell>
        </row>
        <row r="110">
          <cell r="A110" t="str">
            <v>T042362</v>
          </cell>
          <cell r="B110" t="str">
            <v>EXPORT</v>
          </cell>
          <cell r="C110">
            <v>38212</v>
          </cell>
          <cell r="D110" t="str">
            <v>STR</v>
          </cell>
          <cell r="E110">
            <v>120.96</v>
          </cell>
        </row>
        <row r="111">
          <cell r="A111" t="str">
            <v>T042466</v>
          </cell>
          <cell r="B111" t="str">
            <v>EXPORT</v>
          </cell>
          <cell r="C111">
            <v>38212</v>
          </cell>
          <cell r="D111" t="str">
            <v>STR</v>
          </cell>
          <cell r="E111">
            <v>100.8</v>
          </cell>
        </row>
        <row r="112">
          <cell r="A112" t="str">
            <v>T042289</v>
          </cell>
          <cell r="B112" t="str">
            <v>EXPORT</v>
          </cell>
          <cell r="C112">
            <v>38213</v>
          </cell>
          <cell r="D112" t="str">
            <v>RSS</v>
          </cell>
          <cell r="E112">
            <v>97.777000000000001</v>
          </cell>
        </row>
        <row r="113">
          <cell r="A113" t="str">
            <v>T042487</v>
          </cell>
          <cell r="B113" t="str">
            <v>EXPORT</v>
          </cell>
          <cell r="C113">
            <v>38213</v>
          </cell>
          <cell r="D113" t="str">
            <v>STR</v>
          </cell>
          <cell r="E113">
            <v>40.32</v>
          </cell>
        </row>
        <row r="114">
          <cell r="A114" t="str">
            <v>T042499</v>
          </cell>
          <cell r="B114" t="str">
            <v>EXPORT</v>
          </cell>
          <cell r="C114">
            <v>38213</v>
          </cell>
          <cell r="D114" t="str">
            <v>STR</v>
          </cell>
          <cell r="E114">
            <v>42.84</v>
          </cell>
        </row>
        <row r="115">
          <cell r="A115" t="str">
            <v>T042509</v>
          </cell>
          <cell r="B115" t="str">
            <v>EXPORT</v>
          </cell>
          <cell r="C115">
            <v>38213</v>
          </cell>
          <cell r="D115" t="str">
            <v>RSS</v>
          </cell>
          <cell r="E115">
            <v>120</v>
          </cell>
        </row>
        <row r="116">
          <cell r="A116" t="str">
            <v>T042282</v>
          </cell>
          <cell r="B116" t="str">
            <v>EXPORT</v>
          </cell>
          <cell r="C116">
            <v>38214</v>
          </cell>
          <cell r="D116" t="str">
            <v>RSS</v>
          </cell>
          <cell r="E116">
            <v>97.777000000000001</v>
          </cell>
        </row>
        <row r="117">
          <cell r="A117" t="str">
            <v>T042510</v>
          </cell>
          <cell r="B117" t="str">
            <v>EXPORT</v>
          </cell>
          <cell r="C117">
            <v>38214</v>
          </cell>
          <cell r="D117" t="str">
            <v>RSS</v>
          </cell>
          <cell r="E117">
            <v>100</v>
          </cell>
        </row>
        <row r="118">
          <cell r="A118" t="str">
            <v>T042511</v>
          </cell>
          <cell r="B118" t="str">
            <v>EXPORT</v>
          </cell>
          <cell r="C118">
            <v>38214</v>
          </cell>
          <cell r="D118" t="str">
            <v>RSS</v>
          </cell>
          <cell r="E118">
            <v>100</v>
          </cell>
        </row>
        <row r="119">
          <cell r="A119" t="str">
            <v>T042608</v>
          </cell>
          <cell r="B119" t="str">
            <v>LOCAL</v>
          </cell>
          <cell r="C119">
            <v>38215</v>
          </cell>
          <cell r="D119" t="str">
            <v>CUT</v>
          </cell>
          <cell r="E119">
            <v>53.9</v>
          </cell>
        </row>
        <row r="120">
          <cell r="A120" t="str">
            <v>T042268</v>
          </cell>
          <cell r="B120" t="str">
            <v>EXPORT</v>
          </cell>
          <cell r="C120">
            <v>38208</v>
          </cell>
          <cell r="D120" t="str">
            <v>RSS</v>
          </cell>
          <cell r="E120">
            <v>60</v>
          </cell>
        </row>
        <row r="121">
          <cell r="A121" t="str">
            <v>T042417</v>
          </cell>
          <cell r="B121" t="str">
            <v>EXPORT</v>
          </cell>
          <cell r="C121">
            <v>38210</v>
          </cell>
          <cell r="D121" t="str">
            <v>RSS</v>
          </cell>
          <cell r="E121">
            <v>180</v>
          </cell>
        </row>
        <row r="122">
          <cell r="A122" t="str">
            <v>T042291</v>
          </cell>
          <cell r="B122" t="str">
            <v>EXPORT</v>
          </cell>
          <cell r="C122">
            <v>38211</v>
          </cell>
          <cell r="D122" t="str">
            <v>RSS</v>
          </cell>
          <cell r="E122">
            <v>60</v>
          </cell>
        </row>
        <row r="123">
          <cell r="A123" t="str">
            <v>T042344</v>
          </cell>
          <cell r="B123" t="str">
            <v>EXPORT</v>
          </cell>
          <cell r="C123">
            <v>38213</v>
          </cell>
          <cell r="D123" t="str">
            <v>STR</v>
          </cell>
          <cell r="E123">
            <v>161.28</v>
          </cell>
        </row>
        <row r="124">
          <cell r="A124" t="str">
            <v>T042355</v>
          </cell>
          <cell r="B124" t="str">
            <v>EXPORT</v>
          </cell>
          <cell r="C124">
            <v>38213</v>
          </cell>
          <cell r="D124" t="str">
            <v>STR</v>
          </cell>
          <cell r="E124">
            <v>161.28</v>
          </cell>
        </row>
        <row r="125">
          <cell r="A125" t="str">
            <v>T042365</v>
          </cell>
          <cell r="B125" t="str">
            <v>EXPORT</v>
          </cell>
          <cell r="C125">
            <v>38216</v>
          </cell>
          <cell r="D125" t="str">
            <v>STR</v>
          </cell>
          <cell r="E125">
            <v>100.8</v>
          </cell>
        </row>
        <row r="126">
          <cell r="A126" t="str">
            <v>T042340</v>
          </cell>
          <cell r="B126" t="str">
            <v>LOCAL</v>
          </cell>
          <cell r="C126">
            <v>38213</v>
          </cell>
          <cell r="D126" t="str">
            <v>STR</v>
          </cell>
          <cell r="E126">
            <v>15.015000000000001</v>
          </cell>
        </row>
        <row r="127">
          <cell r="A127" t="str">
            <v>T042491</v>
          </cell>
          <cell r="B127" t="str">
            <v>LOCAL</v>
          </cell>
          <cell r="C127">
            <v>38213</v>
          </cell>
          <cell r="D127" t="str">
            <v>STR</v>
          </cell>
          <cell r="E127">
            <v>15.015000000000001</v>
          </cell>
        </row>
        <row r="128">
          <cell r="A128" t="str">
            <v>T042545</v>
          </cell>
          <cell r="B128" t="str">
            <v>LOCAL</v>
          </cell>
          <cell r="C128">
            <v>38213</v>
          </cell>
          <cell r="D128" t="str">
            <v>STR</v>
          </cell>
          <cell r="E128">
            <v>15.015000000000001</v>
          </cell>
        </row>
        <row r="129">
          <cell r="A129" t="str">
            <v>T042546</v>
          </cell>
          <cell r="B129" t="str">
            <v>LOCAL</v>
          </cell>
          <cell r="C129">
            <v>38213</v>
          </cell>
          <cell r="D129" t="str">
            <v>STR</v>
          </cell>
          <cell r="E129">
            <v>15.015000000000001</v>
          </cell>
        </row>
        <row r="130">
          <cell r="A130" t="str">
            <v>T042549</v>
          </cell>
          <cell r="B130" t="str">
            <v>LOCAL</v>
          </cell>
          <cell r="C130">
            <v>38213</v>
          </cell>
          <cell r="D130" t="str">
            <v>RSS</v>
          </cell>
          <cell r="E130">
            <v>15</v>
          </cell>
        </row>
        <row r="131">
          <cell r="A131" t="str">
            <v>T042341</v>
          </cell>
          <cell r="B131" t="str">
            <v>LOCAL</v>
          </cell>
          <cell r="C131">
            <v>38215</v>
          </cell>
          <cell r="D131" t="str">
            <v>STR</v>
          </cell>
          <cell r="E131">
            <v>15.015000000000001</v>
          </cell>
        </row>
        <row r="132">
          <cell r="A132" t="str">
            <v>T042547</v>
          </cell>
          <cell r="B132" t="str">
            <v>LOCAL</v>
          </cell>
          <cell r="C132">
            <v>38215</v>
          </cell>
          <cell r="D132" t="str">
            <v>STR</v>
          </cell>
          <cell r="E132">
            <v>15.015000000000001</v>
          </cell>
        </row>
        <row r="133">
          <cell r="A133" t="str">
            <v>T042548</v>
          </cell>
          <cell r="B133" t="str">
            <v>LOCAL</v>
          </cell>
          <cell r="C133">
            <v>38215</v>
          </cell>
          <cell r="D133" t="str">
            <v>STR</v>
          </cell>
          <cell r="E133">
            <v>15.015000000000001</v>
          </cell>
        </row>
        <row r="134">
          <cell r="A134" t="str">
            <v>T042342</v>
          </cell>
          <cell r="B134" t="str">
            <v>LOCAL</v>
          </cell>
          <cell r="C134">
            <v>38216</v>
          </cell>
          <cell r="D134" t="str">
            <v>STR</v>
          </cell>
          <cell r="E134">
            <v>15.015000000000001</v>
          </cell>
        </row>
        <row r="135">
          <cell r="A135" t="str">
            <v>T042255</v>
          </cell>
          <cell r="B135" t="str">
            <v>EXPORT</v>
          </cell>
          <cell r="C135">
            <v>38213</v>
          </cell>
          <cell r="D135" t="str">
            <v>STR</v>
          </cell>
          <cell r="E135">
            <v>60.48</v>
          </cell>
        </row>
        <row r="136">
          <cell r="A136" t="str">
            <v>T042479</v>
          </cell>
          <cell r="B136" t="str">
            <v>EXPORT</v>
          </cell>
          <cell r="C136">
            <v>38213</v>
          </cell>
          <cell r="D136" t="str">
            <v>STR</v>
          </cell>
          <cell r="E136">
            <v>161.28</v>
          </cell>
        </row>
        <row r="137">
          <cell r="A137" t="str">
            <v>T042554</v>
          </cell>
          <cell r="B137" t="str">
            <v>EXPORT</v>
          </cell>
          <cell r="C137">
            <v>38214</v>
          </cell>
          <cell r="D137" t="str">
            <v>RSS</v>
          </cell>
          <cell r="E137">
            <v>200</v>
          </cell>
        </row>
        <row r="138">
          <cell r="A138" t="str">
            <v>T042428</v>
          </cell>
          <cell r="B138" t="str">
            <v>EXPORT</v>
          </cell>
          <cell r="C138">
            <v>38215</v>
          </cell>
          <cell r="D138" t="str">
            <v>RSS</v>
          </cell>
          <cell r="E138">
            <v>180</v>
          </cell>
        </row>
        <row r="139">
          <cell r="A139" t="str">
            <v>T042532</v>
          </cell>
          <cell r="B139" t="str">
            <v>LOCAL</v>
          </cell>
          <cell r="C139">
            <v>38210</v>
          </cell>
          <cell r="D139" t="str">
            <v>RSS</v>
          </cell>
          <cell r="E139">
            <v>15</v>
          </cell>
        </row>
        <row r="140">
          <cell r="A140" t="str">
            <v>T042537</v>
          </cell>
          <cell r="B140" t="str">
            <v>LOCAL</v>
          </cell>
          <cell r="C140">
            <v>38213</v>
          </cell>
          <cell r="D140" t="str">
            <v>RSS</v>
          </cell>
          <cell r="E140">
            <v>30</v>
          </cell>
        </row>
        <row r="141">
          <cell r="A141" t="str">
            <v>T042529</v>
          </cell>
          <cell r="B141" t="str">
            <v>LOCAL</v>
          </cell>
          <cell r="C141">
            <v>38215</v>
          </cell>
          <cell r="D141" t="str">
            <v>RSS</v>
          </cell>
          <cell r="E141">
            <v>15</v>
          </cell>
        </row>
        <row r="142">
          <cell r="A142" t="str">
            <v>T042533</v>
          </cell>
          <cell r="B142" t="str">
            <v>LOCAL</v>
          </cell>
          <cell r="C142">
            <v>38215</v>
          </cell>
          <cell r="D142" t="str">
            <v>RSS</v>
          </cell>
          <cell r="E142">
            <v>15</v>
          </cell>
        </row>
        <row r="143">
          <cell r="A143" t="str">
            <v>T042534</v>
          </cell>
          <cell r="B143" t="str">
            <v>LOCAL</v>
          </cell>
          <cell r="C143">
            <v>38215</v>
          </cell>
          <cell r="D143" t="str">
            <v>RSS</v>
          </cell>
          <cell r="E143">
            <v>30</v>
          </cell>
        </row>
        <row r="144">
          <cell r="A144" t="str">
            <v>T042322</v>
          </cell>
          <cell r="B144" t="str">
            <v>LOCAL</v>
          </cell>
          <cell r="C144">
            <v>38216</v>
          </cell>
          <cell r="D144" t="str">
            <v>RSS</v>
          </cell>
          <cell r="E144">
            <v>15</v>
          </cell>
        </row>
        <row r="145">
          <cell r="A145" t="str">
            <v>T042424</v>
          </cell>
          <cell r="B145" t="str">
            <v>LOCAL</v>
          </cell>
          <cell r="C145">
            <v>38217</v>
          </cell>
          <cell r="D145" t="str">
            <v>RSS</v>
          </cell>
          <cell r="E145">
            <v>15</v>
          </cell>
        </row>
        <row r="146">
          <cell r="A146" t="str">
            <v>T042538</v>
          </cell>
          <cell r="B146" t="str">
            <v>LOCAL</v>
          </cell>
          <cell r="C146">
            <v>38217</v>
          </cell>
          <cell r="D146" t="str">
            <v>RSS</v>
          </cell>
          <cell r="E146">
            <v>15</v>
          </cell>
        </row>
        <row r="147">
          <cell r="A147" t="str">
            <v>T042535</v>
          </cell>
          <cell r="B147" t="str">
            <v>LOCAL</v>
          </cell>
          <cell r="C147">
            <v>38220</v>
          </cell>
          <cell r="D147" t="str">
            <v>RSS</v>
          </cell>
          <cell r="E147">
            <v>30</v>
          </cell>
        </row>
        <row r="148">
          <cell r="A148" t="str">
            <v>T042468</v>
          </cell>
          <cell r="B148" t="str">
            <v>EXPORT</v>
          </cell>
          <cell r="C148">
            <v>38214</v>
          </cell>
          <cell r="D148" t="str">
            <v>STR</v>
          </cell>
          <cell r="E148">
            <v>120.96</v>
          </cell>
        </row>
        <row r="149">
          <cell r="A149" t="str">
            <v>T042493</v>
          </cell>
          <cell r="B149" t="str">
            <v>EXPORT</v>
          </cell>
          <cell r="C149">
            <v>38215</v>
          </cell>
          <cell r="D149" t="str">
            <v>STR</v>
          </cell>
          <cell r="E149">
            <v>221.76</v>
          </cell>
        </row>
        <row r="150">
          <cell r="A150" t="str">
            <v>T042152</v>
          </cell>
          <cell r="B150" t="str">
            <v>EXPORT</v>
          </cell>
          <cell r="C150">
            <v>38217</v>
          </cell>
          <cell r="D150" t="str">
            <v>RSS</v>
          </cell>
          <cell r="E150">
            <v>200</v>
          </cell>
        </row>
        <row r="151">
          <cell r="A151" t="str">
            <v>T042246</v>
          </cell>
          <cell r="B151" t="str">
            <v>EXPORT</v>
          </cell>
          <cell r="C151">
            <v>38217</v>
          </cell>
          <cell r="D151" t="str">
            <v>RSS</v>
          </cell>
          <cell r="E151">
            <v>120</v>
          </cell>
        </row>
        <row r="152">
          <cell r="A152" t="str">
            <v>T042552</v>
          </cell>
          <cell r="B152" t="str">
            <v>EXPORT</v>
          </cell>
          <cell r="C152">
            <v>38217</v>
          </cell>
          <cell r="D152" t="str">
            <v>RSS</v>
          </cell>
          <cell r="E152">
            <v>100</v>
          </cell>
        </row>
        <row r="153">
          <cell r="A153" t="str">
            <v>T042312</v>
          </cell>
          <cell r="B153" t="str">
            <v>LOCAL</v>
          </cell>
          <cell r="C153">
            <v>38217</v>
          </cell>
          <cell r="D153" t="str">
            <v>RSS</v>
          </cell>
          <cell r="E153">
            <v>15</v>
          </cell>
        </row>
        <row r="154">
          <cell r="A154" t="str">
            <v>T042540</v>
          </cell>
          <cell r="B154" t="str">
            <v>LOCAL</v>
          </cell>
          <cell r="C154">
            <v>38217</v>
          </cell>
          <cell r="D154" t="str">
            <v>RSS</v>
          </cell>
          <cell r="E154">
            <v>15</v>
          </cell>
        </row>
        <row r="155">
          <cell r="A155" t="str">
            <v>T042343</v>
          </cell>
          <cell r="B155" t="str">
            <v>LOCAL</v>
          </cell>
          <cell r="C155">
            <v>38218</v>
          </cell>
          <cell r="D155" t="str">
            <v>STR</v>
          </cell>
          <cell r="E155">
            <v>15.015000000000001</v>
          </cell>
        </row>
        <row r="156">
          <cell r="A156" t="str">
            <v>T042626</v>
          </cell>
          <cell r="B156" t="str">
            <v>LOCAL</v>
          </cell>
          <cell r="C156">
            <v>38201</v>
          </cell>
          <cell r="D156" t="str">
            <v>RSS</v>
          </cell>
          <cell r="E156">
            <v>30.02</v>
          </cell>
        </row>
        <row r="157">
          <cell r="A157" t="str">
            <v>T042345</v>
          </cell>
          <cell r="B157" t="str">
            <v>LOCAL</v>
          </cell>
          <cell r="C157">
            <v>38202</v>
          </cell>
          <cell r="D157" t="str">
            <v>RSS</v>
          </cell>
          <cell r="E157">
            <v>30.02</v>
          </cell>
        </row>
        <row r="158">
          <cell r="A158" t="str">
            <v>T042357</v>
          </cell>
          <cell r="B158" t="str">
            <v>LOCAL</v>
          </cell>
          <cell r="C158">
            <v>38202</v>
          </cell>
          <cell r="D158" t="str">
            <v>RSS</v>
          </cell>
          <cell r="E158">
            <v>30.02</v>
          </cell>
        </row>
        <row r="159">
          <cell r="A159" t="str">
            <v>T042621</v>
          </cell>
          <cell r="B159" t="str">
            <v>LOCAL</v>
          </cell>
          <cell r="C159">
            <v>38202</v>
          </cell>
          <cell r="D159" t="str">
            <v>RSS</v>
          </cell>
          <cell r="E159">
            <v>30.02</v>
          </cell>
        </row>
        <row r="160">
          <cell r="A160" t="str">
            <v>T042358</v>
          </cell>
          <cell r="B160" t="str">
            <v>LOCAL</v>
          </cell>
          <cell r="C160">
            <v>38203</v>
          </cell>
          <cell r="D160" t="str">
            <v>RSS</v>
          </cell>
          <cell r="E160">
            <v>60.04</v>
          </cell>
        </row>
        <row r="161">
          <cell r="A161" t="str">
            <v>T042627</v>
          </cell>
          <cell r="B161" t="str">
            <v>LOCAL</v>
          </cell>
          <cell r="C161">
            <v>38203</v>
          </cell>
          <cell r="D161" t="str">
            <v>RSS</v>
          </cell>
          <cell r="E161">
            <v>30.02</v>
          </cell>
        </row>
        <row r="162">
          <cell r="A162" t="str">
            <v>T042346</v>
          </cell>
          <cell r="B162" t="str">
            <v>LOCAL</v>
          </cell>
          <cell r="C162">
            <v>38206</v>
          </cell>
          <cell r="D162" t="str">
            <v>RSS</v>
          </cell>
          <cell r="E162">
            <v>30.02</v>
          </cell>
        </row>
        <row r="163">
          <cell r="A163" t="str">
            <v>T042359</v>
          </cell>
          <cell r="B163" t="str">
            <v>LOCAL</v>
          </cell>
          <cell r="C163">
            <v>38206</v>
          </cell>
          <cell r="D163" t="str">
            <v>RSS</v>
          </cell>
          <cell r="E163">
            <v>60.04</v>
          </cell>
        </row>
        <row r="164">
          <cell r="A164" t="str">
            <v>T042444</v>
          </cell>
          <cell r="B164" t="str">
            <v>LOCAL</v>
          </cell>
          <cell r="C164">
            <v>38206</v>
          </cell>
          <cell r="D164" t="str">
            <v>RSS</v>
          </cell>
          <cell r="E164">
            <v>30.02</v>
          </cell>
        </row>
        <row r="165">
          <cell r="A165" t="str">
            <v>T042622</v>
          </cell>
          <cell r="B165" t="str">
            <v>LOCAL</v>
          </cell>
          <cell r="C165">
            <v>38206</v>
          </cell>
          <cell r="D165" t="str">
            <v>RSS</v>
          </cell>
          <cell r="E165">
            <v>30.02</v>
          </cell>
        </row>
        <row r="166">
          <cell r="A166" t="str">
            <v>T042347</v>
          </cell>
          <cell r="B166" t="str">
            <v>LOCAL</v>
          </cell>
          <cell r="C166">
            <v>38208</v>
          </cell>
          <cell r="D166" t="str">
            <v>RSS</v>
          </cell>
          <cell r="E166">
            <v>30.02</v>
          </cell>
        </row>
        <row r="167">
          <cell r="A167" t="str">
            <v>T042368</v>
          </cell>
          <cell r="B167" t="str">
            <v>LOCAL</v>
          </cell>
          <cell r="C167">
            <v>38208</v>
          </cell>
          <cell r="D167" t="str">
            <v>RSS</v>
          </cell>
          <cell r="E167">
            <v>60.04</v>
          </cell>
        </row>
        <row r="168">
          <cell r="A168" t="str">
            <v>T042445</v>
          </cell>
          <cell r="B168" t="str">
            <v>LOCAL</v>
          </cell>
          <cell r="C168">
            <v>38208</v>
          </cell>
          <cell r="D168" t="str">
            <v>RSS</v>
          </cell>
          <cell r="E168">
            <v>30.02</v>
          </cell>
        </row>
        <row r="169">
          <cell r="A169" t="str">
            <v>T042348</v>
          </cell>
          <cell r="B169" t="str">
            <v>LOCAL</v>
          </cell>
          <cell r="C169">
            <v>38210</v>
          </cell>
          <cell r="D169" t="str">
            <v>RSS</v>
          </cell>
          <cell r="E169">
            <v>30.02</v>
          </cell>
        </row>
        <row r="170">
          <cell r="A170" t="str">
            <v>T042369</v>
          </cell>
          <cell r="B170" t="str">
            <v>LOCAL</v>
          </cell>
          <cell r="C170">
            <v>38210</v>
          </cell>
          <cell r="D170" t="str">
            <v>RSS</v>
          </cell>
          <cell r="E170">
            <v>60.04</v>
          </cell>
        </row>
        <row r="171">
          <cell r="A171" t="str">
            <v>T042446</v>
          </cell>
          <cell r="B171" t="str">
            <v>LOCAL</v>
          </cell>
          <cell r="C171">
            <v>38210</v>
          </cell>
          <cell r="D171" t="str">
            <v>RSS</v>
          </cell>
          <cell r="E171">
            <v>30.02</v>
          </cell>
        </row>
        <row r="172">
          <cell r="A172" t="str">
            <v>T042349</v>
          </cell>
          <cell r="B172" t="str">
            <v>LOCAL</v>
          </cell>
          <cell r="C172">
            <v>38213</v>
          </cell>
          <cell r="D172" t="str">
            <v>RSS</v>
          </cell>
          <cell r="E172">
            <v>15.01</v>
          </cell>
        </row>
        <row r="173">
          <cell r="A173" t="str">
            <v>T042370</v>
          </cell>
          <cell r="B173" t="str">
            <v>LOCAL</v>
          </cell>
          <cell r="C173">
            <v>38213</v>
          </cell>
          <cell r="D173" t="str">
            <v>RSS</v>
          </cell>
          <cell r="E173">
            <v>60.04</v>
          </cell>
        </row>
        <row r="174">
          <cell r="A174" t="str">
            <v>T042447</v>
          </cell>
          <cell r="B174" t="str">
            <v>LOCAL</v>
          </cell>
          <cell r="C174">
            <v>38213</v>
          </cell>
          <cell r="D174" t="str">
            <v>RSS</v>
          </cell>
          <cell r="E174">
            <v>30.02</v>
          </cell>
        </row>
        <row r="175">
          <cell r="A175" t="str">
            <v>T042354</v>
          </cell>
          <cell r="B175" t="str">
            <v>LOCAL</v>
          </cell>
          <cell r="C175">
            <v>38215</v>
          </cell>
          <cell r="D175" t="str">
            <v>RSS</v>
          </cell>
          <cell r="E175">
            <v>45.03</v>
          </cell>
        </row>
        <row r="176">
          <cell r="A176" t="str">
            <v>T042371</v>
          </cell>
          <cell r="B176" t="str">
            <v>LOCAL</v>
          </cell>
          <cell r="C176">
            <v>38215</v>
          </cell>
          <cell r="D176" t="str">
            <v>RSS</v>
          </cell>
          <cell r="E176">
            <v>60.04</v>
          </cell>
        </row>
        <row r="177">
          <cell r="A177" t="str">
            <v>T042448</v>
          </cell>
          <cell r="B177" t="str">
            <v>LOCAL</v>
          </cell>
          <cell r="C177">
            <v>38215</v>
          </cell>
          <cell r="D177" t="str">
            <v>RSS</v>
          </cell>
          <cell r="E177">
            <v>30.02</v>
          </cell>
        </row>
        <row r="178">
          <cell r="A178" t="str">
            <v>T042623</v>
          </cell>
          <cell r="B178" t="str">
            <v>LOCAL</v>
          </cell>
          <cell r="C178">
            <v>38215</v>
          </cell>
          <cell r="D178" t="str">
            <v>RSS</v>
          </cell>
          <cell r="E178">
            <v>30.02</v>
          </cell>
        </row>
        <row r="179">
          <cell r="A179" t="str">
            <v>T042372</v>
          </cell>
          <cell r="B179" t="str">
            <v>LOCAL</v>
          </cell>
          <cell r="C179">
            <v>38216</v>
          </cell>
          <cell r="D179" t="str">
            <v>RSS</v>
          </cell>
          <cell r="E179">
            <v>59.945</v>
          </cell>
        </row>
        <row r="180">
          <cell r="A180" t="str">
            <v>T042350</v>
          </cell>
          <cell r="B180" t="str">
            <v>LOCAL</v>
          </cell>
          <cell r="C180">
            <v>38217</v>
          </cell>
          <cell r="D180" t="str">
            <v>RSS</v>
          </cell>
          <cell r="E180">
            <v>30.02</v>
          </cell>
        </row>
        <row r="181">
          <cell r="A181" t="str">
            <v>T042429</v>
          </cell>
          <cell r="B181" t="str">
            <v>LOCAL</v>
          </cell>
          <cell r="C181">
            <v>38217</v>
          </cell>
          <cell r="D181" t="str">
            <v>RSS</v>
          </cell>
          <cell r="E181">
            <v>30.02</v>
          </cell>
        </row>
        <row r="182">
          <cell r="A182" t="str">
            <v>T042434</v>
          </cell>
          <cell r="B182" t="str">
            <v>LOCAL</v>
          </cell>
          <cell r="C182">
            <v>38217</v>
          </cell>
          <cell r="D182" t="str">
            <v>RSS</v>
          </cell>
          <cell r="E182">
            <v>30.02</v>
          </cell>
        </row>
        <row r="183">
          <cell r="A183" t="str">
            <v>T042351</v>
          </cell>
          <cell r="B183" t="str">
            <v>LOCAL</v>
          </cell>
          <cell r="C183">
            <v>38220</v>
          </cell>
          <cell r="D183" t="str">
            <v>RSS</v>
          </cell>
          <cell r="E183">
            <v>30.02</v>
          </cell>
        </row>
        <row r="184">
          <cell r="A184" t="str">
            <v>T042430</v>
          </cell>
          <cell r="B184" t="str">
            <v>LOCAL</v>
          </cell>
          <cell r="C184">
            <v>38220</v>
          </cell>
          <cell r="D184" t="str">
            <v>RSS</v>
          </cell>
          <cell r="E184">
            <v>30.02</v>
          </cell>
        </row>
        <row r="185">
          <cell r="A185" t="str">
            <v>T042435</v>
          </cell>
          <cell r="B185" t="str">
            <v>LOCAL</v>
          </cell>
          <cell r="C185">
            <v>38220</v>
          </cell>
          <cell r="D185" t="str">
            <v>RSS</v>
          </cell>
          <cell r="E185">
            <v>60.04</v>
          </cell>
        </row>
        <row r="186">
          <cell r="A186" t="str">
            <v>T042624</v>
          </cell>
          <cell r="B186" t="str">
            <v>LOCAL</v>
          </cell>
          <cell r="C186">
            <v>38220</v>
          </cell>
          <cell r="D186" t="str">
            <v>RSS</v>
          </cell>
          <cell r="E186">
            <v>30.02</v>
          </cell>
        </row>
        <row r="187">
          <cell r="A187" t="str">
            <v>T042431</v>
          </cell>
          <cell r="B187" t="str">
            <v>LOCAL</v>
          </cell>
          <cell r="C187">
            <v>38222</v>
          </cell>
          <cell r="D187" t="str">
            <v>RSS</v>
          </cell>
          <cell r="E187">
            <v>30.02</v>
          </cell>
        </row>
        <row r="188">
          <cell r="A188" t="str">
            <v>T042436</v>
          </cell>
          <cell r="B188" t="str">
            <v>LOCAL</v>
          </cell>
          <cell r="C188">
            <v>38222</v>
          </cell>
          <cell r="D188" t="str">
            <v>RSS</v>
          </cell>
          <cell r="E188">
            <v>30.02</v>
          </cell>
        </row>
        <row r="189">
          <cell r="A189" t="str">
            <v>T042437</v>
          </cell>
          <cell r="B189" t="str">
            <v>LOCAL</v>
          </cell>
          <cell r="C189">
            <v>38223</v>
          </cell>
          <cell r="D189" t="str">
            <v>RSS</v>
          </cell>
          <cell r="E189">
            <v>60.04</v>
          </cell>
        </row>
        <row r="190">
          <cell r="A190" t="str">
            <v>T042625</v>
          </cell>
          <cell r="B190" t="str">
            <v>LOCAL</v>
          </cell>
          <cell r="C190">
            <v>38223</v>
          </cell>
          <cell r="D190" t="str">
            <v>RSS</v>
          </cell>
          <cell r="E190">
            <v>30.02</v>
          </cell>
        </row>
        <row r="191">
          <cell r="A191" t="str">
            <v>T042352</v>
          </cell>
          <cell r="B191" t="str">
            <v>LOCAL</v>
          </cell>
          <cell r="C191">
            <v>38224</v>
          </cell>
          <cell r="D191" t="str">
            <v>RSS</v>
          </cell>
          <cell r="E191">
            <v>30.02</v>
          </cell>
        </row>
        <row r="192">
          <cell r="A192" t="str">
            <v>T042432</v>
          </cell>
          <cell r="B192" t="str">
            <v>LOCAL</v>
          </cell>
          <cell r="C192">
            <v>38224</v>
          </cell>
          <cell r="D192" t="str">
            <v>RSS</v>
          </cell>
          <cell r="E192">
            <v>30.02</v>
          </cell>
        </row>
        <row r="193">
          <cell r="A193" t="str">
            <v>T042438</v>
          </cell>
          <cell r="B193" t="str">
            <v>LOCAL</v>
          </cell>
          <cell r="C193">
            <v>38224</v>
          </cell>
          <cell r="D193" t="str">
            <v>RSS</v>
          </cell>
          <cell r="E193">
            <v>60.04</v>
          </cell>
        </row>
        <row r="194">
          <cell r="A194" t="str">
            <v>T042353</v>
          </cell>
          <cell r="B194" t="str">
            <v>LOCAL</v>
          </cell>
          <cell r="C194">
            <v>38227</v>
          </cell>
          <cell r="D194" t="str">
            <v>RSS</v>
          </cell>
          <cell r="E194">
            <v>30.02</v>
          </cell>
        </row>
        <row r="195">
          <cell r="A195" t="str">
            <v>T042433</v>
          </cell>
          <cell r="B195" t="str">
            <v>LOCAL</v>
          </cell>
          <cell r="C195">
            <v>38227</v>
          </cell>
          <cell r="D195" t="str">
            <v>RSS</v>
          </cell>
          <cell r="E195">
            <v>30.02</v>
          </cell>
        </row>
        <row r="196">
          <cell r="A196" t="str">
            <v>T042439</v>
          </cell>
          <cell r="B196" t="str">
            <v>LOCAL</v>
          </cell>
          <cell r="C196">
            <v>38227</v>
          </cell>
          <cell r="D196" t="str">
            <v>RSS</v>
          </cell>
          <cell r="E196">
            <v>60.04</v>
          </cell>
        </row>
        <row r="197">
          <cell r="A197" t="str">
            <v>T042377</v>
          </cell>
          <cell r="B197" t="str">
            <v>LOCAL</v>
          </cell>
          <cell r="C197">
            <v>38201</v>
          </cell>
          <cell r="D197" t="str">
            <v>STR</v>
          </cell>
          <cell r="E197">
            <v>30</v>
          </cell>
        </row>
        <row r="198">
          <cell r="A198" t="str">
            <v>T042378</v>
          </cell>
          <cell r="B198" t="str">
            <v>LOCAL</v>
          </cell>
          <cell r="C198">
            <v>38202</v>
          </cell>
          <cell r="D198" t="str">
            <v>STR</v>
          </cell>
          <cell r="E198">
            <v>30</v>
          </cell>
        </row>
        <row r="199">
          <cell r="A199" t="str">
            <v>T042379</v>
          </cell>
          <cell r="B199" t="str">
            <v>LOCAL</v>
          </cell>
          <cell r="C199">
            <v>38206</v>
          </cell>
          <cell r="D199" t="str">
            <v>STR</v>
          </cell>
          <cell r="E199">
            <v>30</v>
          </cell>
        </row>
        <row r="200">
          <cell r="A200" t="str">
            <v>T042380</v>
          </cell>
          <cell r="B200" t="str">
            <v>LOCAL</v>
          </cell>
          <cell r="C200">
            <v>38208</v>
          </cell>
          <cell r="D200" t="str">
            <v>STR</v>
          </cell>
          <cell r="E200">
            <v>30</v>
          </cell>
        </row>
        <row r="201">
          <cell r="A201" t="str">
            <v>T042395</v>
          </cell>
          <cell r="B201" t="str">
            <v>LOCAL</v>
          </cell>
          <cell r="C201">
            <v>38208</v>
          </cell>
          <cell r="D201" t="str">
            <v>STR</v>
          </cell>
          <cell r="E201">
            <v>30</v>
          </cell>
        </row>
        <row r="202">
          <cell r="A202" t="str">
            <v>T042381</v>
          </cell>
          <cell r="B202" t="str">
            <v>LOCAL</v>
          </cell>
          <cell r="C202">
            <v>38210</v>
          </cell>
          <cell r="D202" t="str">
            <v>STR</v>
          </cell>
          <cell r="E202">
            <v>30</v>
          </cell>
        </row>
        <row r="203">
          <cell r="A203" t="str">
            <v>T042396</v>
          </cell>
          <cell r="B203" t="str">
            <v>LOCAL</v>
          </cell>
          <cell r="C203">
            <v>38210</v>
          </cell>
          <cell r="D203" t="str">
            <v>STR</v>
          </cell>
          <cell r="E203">
            <v>30</v>
          </cell>
        </row>
        <row r="204">
          <cell r="A204" t="str">
            <v>T042382</v>
          </cell>
          <cell r="B204" t="str">
            <v>LOCAL</v>
          </cell>
          <cell r="C204">
            <v>38213</v>
          </cell>
          <cell r="D204" t="str">
            <v>STR</v>
          </cell>
          <cell r="E204">
            <v>30</v>
          </cell>
        </row>
        <row r="205">
          <cell r="A205" t="str">
            <v>T042397</v>
          </cell>
          <cell r="B205" t="str">
            <v>LOCAL</v>
          </cell>
          <cell r="C205">
            <v>38213</v>
          </cell>
          <cell r="D205" t="str">
            <v>STR</v>
          </cell>
          <cell r="E205">
            <v>30</v>
          </cell>
        </row>
        <row r="206">
          <cell r="A206" t="str">
            <v>T042383</v>
          </cell>
          <cell r="B206" t="str">
            <v>LOCAL</v>
          </cell>
          <cell r="C206">
            <v>38215</v>
          </cell>
          <cell r="D206" t="str">
            <v>STR</v>
          </cell>
          <cell r="E206">
            <v>30</v>
          </cell>
        </row>
        <row r="207">
          <cell r="A207" t="str">
            <v>T042398</v>
          </cell>
          <cell r="B207" t="str">
            <v>LOCAL</v>
          </cell>
          <cell r="C207">
            <v>38216</v>
          </cell>
          <cell r="D207" t="str">
            <v>STR</v>
          </cell>
          <cell r="E207">
            <v>30</v>
          </cell>
        </row>
        <row r="208">
          <cell r="A208" t="str">
            <v>T042384</v>
          </cell>
          <cell r="B208" t="str">
            <v>LOCAL</v>
          </cell>
          <cell r="C208">
            <v>38217</v>
          </cell>
          <cell r="D208" t="str">
            <v>STR</v>
          </cell>
          <cell r="E208">
            <v>30</v>
          </cell>
        </row>
        <row r="209">
          <cell r="A209" t="str">
            <v>T042399</v>
          </cell>
          <cell r="B209" t="str">
            <v>LOCAL</v>
          </cell>
          <cell r="C209">
            <v>38217</v>
          </cell>
          <cell r="D209" t="str">
            <v>STR</v>
          </cell>
          <cell r="E209">
            <v>30</v>
          </cell>
        </row>
        <row r="210">
          <cell r="A210" t="str">
            <v>T042385</v>
          </cell>
          <cell r="B210" t="str">
            <v>LOCAL</v>
          </cell>
          <cell r="C210">
            <v>38220</v>
          </cell>
          <cell r="D210" t="str">
            <v>STR</v>
          </cell>
          <cell r="E210">
            <v>30</v>
          </cell>
        </row>
        <row r="211">
          <cell r="A211" t="str">
            <v>T042386</v>
          </cell>
          <cell r="B211" t="str">
            <v>LOCAL</v>
          </cell>
          <cell r="C211">
            <v>38222</v>
          </cell>
          <cell r="D211" t="str">
            <v>STR</v>
          </cell>
          <cell r="E211">
            <v>30</v>
          </cell>
        </row>
        <row r="212">
          <cell r="A212" t="str">
            <v>T042401</v>
          </cell>
          <cell r="B212" t="str">
            <v>LOCAL</v>
          </cell>
          <cell r="C212">
            <v>38222</v>
          </cell>
          <cell r="D212" t="str">
            <v>STR</v>
          </cell>
          <cell r="E212">
            <v>30</v>
          </cell>
        </row>
        <row r="213">
          <cell r="A213" t="str">
            <v>T042387</v>
          </cell>
          <cell r="B213" t="str">
            <v>LOCAL</v>
          </cell>
          <cell r="C213">
            <v>38224</v>
          </cell>
          <cell r="D213" t="str">
            <v>STR</v>
          </cell>
          <cell r="E213">
            <v>30</v>
          </cell>
        </row>
        <row r="214">
          <cell r="A214" t="str">
            <v>T042403</v>
          </cell>
          <cell r="B214" t="str">
            <v>LOCAL</v>
          </cell>
          <cell r="C214">
            <v>38224</v>
          </cell>
          <cell r="D214" t="str">
            <v>STR</v>
          </cell>
          <cell r="E214">
            <v>30</v>
          </cell>
        </row>
        <row r="215">
          <cell r="A215" t="str">
            <v>T042219</v>
          </cell>
          <cell r="B215" t="str">
            <v>LOCAL</v>
          </cell>
          <cell r="C215">
            <v>38201</v>
          </cell>
          <cell r="D215" t="str">
            <v>STR</v>
          </cell>
          <cell r="E215">
            <v>30</v>
          </cell>
        </row>
        <row r="216">
          <cell r="A216" t="str">
            <v>T042220</v>
          </cell>
          <cell r="B216" t="str">
            <v>LOCAL</v>
          </cell>
          <cell r="C216">
            <v>38203</v>
          </cell>
          <cell r="D216" t="str">
            <v>STR</v>
          </cell>
          <cell r="E216">
            <v>30</v>
          </cell>
        </row>
        <row r="217">
          <cell r="A217" t="str">
            <v>T042221</v>
          </cell>
          <cell r="B217" t="str">
            <v>LOCAL</v>
          </cell>
          <cell r="C217">
            <v>38206</v>
          </cell>
          <cell r="D217" t="str">
            <v>STR</v>
          </cell>
          <cell r="E217">
            <v>30</v>
          </cell>
        </row>
        <row r="218">
          <cell r="A218" t="str">
            <v>T042388</v>
          </cell>
          <cell r="B218" t="str">
            <v>LOCAL</v>
          </cell>
          <cell r="C218">
            <v>38227</v>
          </cell>
          <cell r="D218" t="str">
            <v>STR</v>
          </cell>
          <cell r="E218">
            <v>30</v>
          </cell>
        </row>
        <row r="219">
          <cell r="A219" t="str">
            <v>T042628</v>
          </cell>
          <cell r="B219" t="str">
            <v>LOCAL</v>
          </cell>
          <cell r="C219">
            <v>38218</v>
          </cell>
          <cell r="D219" t="str">
            <v>CUT</v>
          </cell>
          <cell r="E219">
            <v>50</v>
          </cell>
        </row>
        <row r="220">
          <cell r="A220" t="str">
            <v>T042367</v>
          </cell>
          <cell r="B220" t="str">
            <v>EXPORT</v>
          </cell>
          <cell r="C220">
            <v>38215</v>
          </cell>
          <cell r="D220" t="str">
            <v>STR</v>
          </cell>
          <cell r="E220">
            <v>201.6</v>
          </cell>
        </row>
        <row r="221">
          <cell r="A221" t="str">
            <v>T042467</v>
          </cell>
          <cell r="B221" t="str">
            <v>EXPORT</v>
          </cell>
          <cell r="C221">
            <v>38217</v>
          </cell>
          <cell r="D221" t="str">
            <v>STR</v>
          </cell>
          <cell r="E221">
            <v>120.96</v>
          </cell>
        </row>
        <row r="222">
          <cell r="A222" t="str">
            <v>T042470</v>
          </cell>
          <cell r="B222" t="str">
            <v>EXPORT</v>
          </cell>
          <cell r="C222">
            <v>38217</v>
          </cell>
          <cell r="D222" t="str">
            <v>STR</v>
          </cell>
          <cell r="E222">
            <v>20.16</v>
          </cell>
        </row>
        <row r="223">
          <cell r="A223" t="str">
            <v>T042486</v>
          </cell>
          <cell r="B223" t="str">
            <v>EXPORT</v>
          </cell>
          <cell r="C223">
            <v>38217</v>
          </cell>
          <cell r="D223" t="str">
            <v>STR</v>
          </cell>
          <cell r="E223">
            <v>40.32</v>
          </cell>
        </row>
        <row r="224">
          <cell r="A224" t="str">
            <v>T042559</v>
          </cell>
          <cell r="B224" t="str">
            <v>EXPORT</v>
          </cell>
          <cell r="C224">
            <v>38217</v>
          </cell>
          <cell r="D224" t="str">
            <v>RSS</v>
          </cell>
          <cell r="E224">
            <v>17.28</v>
          </cell>
        </row>
        <row r="225">
          <cell r="A225" t="str">
            <v>T042469</v>
          </cell>
          <cell r="B225" t="str">
            <v>EXPORT</v>
          </cell>
          <cell r="C225">
            <v>38218</v>
          </cell>
          <cell r="D225" t="str">
            <v>STR</v>
          </cell>
          <cell r="E225">
            <v>201.6</v>
          </cell>
        </row>
        <row r="226">
          <cell r="A226" t="str">
            <v>T042476</v>
          </cell>
          <cell r="B226" t="str">
            <v>EXPORT</v>
          </cell>
          <cell r="C226">
            <v>38218</v>
          </cell>
          <cell r="D226" t="str">
            <v>STR</v>
          </cell>
          <cell r="E226">
            <v>120.96</v>
          </cell>
        </row>
        <row r="227">
          <cell r="A227" t="str">
            <v>T042571</v>
          </cell>
          <cell r="B227" t="str">
            <v>EXPORT</v>
          </cell>
          <cell r="C227">
            <v>38219</v>
          </cell>
          <cell r="D227" t="str">
            <v>STR</v>
          </cell>
          <cell r="E227">
            <v>262.08</v>
          </cell>
        </row>
        <row r="228">
          <cell r="A228" t="str">
            <v>T042572</v>
          </cell>
          <cell r="B228" t="str">
            <v>EXPORT</v>
          </cell>
          <cell r="C228">
            <v>38219</v>
          </cell>
          <cell r="D228" t="str">
            <v>STR</v>
          </cell>
          <cell r="E228">
            <v>131.04</v>
          </cell>
        </row>
        <row r="229">
          <cell r="A229" t="str">
            <v>T042563</v>
          </cell>
          <cell r="B229" t="str">
            <v>EXPORT</v>
          </cell>
          <cell r="C229">
            <v>38220</v>
          </cell>
          <cell r="D229" t="str">
            <v>RSS</v>
          </cell>
          <cell r="E229">
            <v>19.2</v>
          </cell>
        </row>
        <row r="230">
          <cell r="A230" t="str">
            <v>T042494</v>
          </cell>
          <cell r="B230" t="str">
            <v>EXPORT</v>
          </cell>
          <cell r="C230">
            <v>38221</v>
          </cell>
          <cell r="D230" t="str">
            <v>RSS</v>
          </cell>
          <cell r="E230">
            <v>20</v>
          </cell>
        </row>
        <row r="231">
          <cell r="A231" t="str">
            <v>T042497</v>
          </cell>
          <cell r="B231" t="str">
            <v>EXPORT</v>
          </cell>
          <cell r="C231">
            <v>38221</v>
          </cell>
          <cell r="D231" t="str">
            <v>RSS</v>
          </cell>
          <cell r="E231">
            <v>38.4</v>
          </cell>
        </row>
        <row r="232">
          <cell r="A232" t="str">
            <v>T042500</v>
          </cell>
          <cell r="B232" t="str">
            <v>EXPORT</v>
          </cell>
          <cell r="C232">
            <v>38221</v>
          </cell>
          <cell r="D232" t="str">
            <v>RSS</v>
          </cell>
          <cell r="E232">
            <v>120</v>
          </cell>
        </row>
        <row r="233">
          <cell r="A233" t="str">
            <v>T042512</v>
          </cell>
          <cell r="B233" t="str">
            <v>EXPORT</v>
          </cell>
          <cell r="C233">
            <v>38221</v>
          </cell>
          <cell r="D233" t="str">
            <v>RSS</v>
          </cell>
          <cell r="E233">
            <v>200</v>
          </cell>
        </row>
        <row r="234">
          <cell r="A234" t="str">
            <v>T042553</v>
          </cell>
          <cell r="B234" t="str">
            <v>EXPORT</v>
          </cell>
          <cell r="C234">
            <v>38221</v>
          </cell>
          <cell r="D234" t="str">
            <v>RSS</v>
          </cell>
          <cell r="E234">
            <v>20</v>
          </cell>
        </row>
        <row r="235">
          <cell r="A235" t="str">
            <v>T042577</v>
          </cell>
          <cell r="B235" t="str">
            <v>EXPORT</v>
          </cell>
          <cell r="C235">
            <v>38221</v>
          </cell>
          <cell r="D235" t="str">
            <v>RSS</v>
          </cell>
          <cell r="E235">
            <v>100</v>
          </cell>
        </row>
        <row r="236">
          <cell r="A236" t="str">
            <v>T042323</v>
          </cell>
          <cell r="B236" t="str">
            <v>LOCAL</v>
          </cell>
          <cell r="C236">
            <v>38218</v>
          </cell>
          <cell r="D236" t="str">
            <v>RSS</v>
          </cell>
          <cell r="E236">
            <v>15</v>
          </cell>
        </row>
        <row r="237">
          <cell r="A237" t="str">
            <v>T042328</v>
          </cell>
          <cell r="B237" t="str">
            <v>LOCAL</v>
          </cell>
          <cell r="C237">
            <v>38218</v>
          </cell>
          <cell r="D237" t="str">
            <v>STR</v>
          </cell>
          <cell r="E237">
            <v>15.015000000000001</v>
          </cell>
        </row>
        <row r="238">
          <cell r="A238" t="str">
            <v>T042329</v>
          </cell>
          <cell r="B238" t="str">
            <v>LOCAL</v>
          </cell>
          <cell r="C238">
            <v>38218</v>
          </cell>
          <cell r="D238" t="str">
            <v>STR</v>
          </cell>
          <cell r="E238">
            <v>15.015000000000001</v>
          </cell>
        </row>
        <row r="239">
          <cell r="A239" t="str">
            <v>T042530</v>
          </cell>
          <cell r="B239" t="str">
            <v>LOCAL</v>
          </cell>
          <cell r="C239">
            <v>38218</v>
          </cell>
          <cell r="D239" t="str">
            <v>RSS</v>
          </cell>
          <cell r="E239">
            <v>15</v>
          </cell>
        </row>
        <row r="240">
          <cell r="A240" t="str">
            <v>T042541</v>
          </cell>
          <cell r="B240" t="str">
            <v>LOCAL</v>
          </cell>
          <cell r="C240">
            <v>38220</v>
          </cell>
          <cell r="D240" t="str">
            <v>RSS</v>
          </cell>
          <cell r="E240">
            <v>30</v>
          </cell>
        </row>
        <row r="241">
          <cell r="A241" t="str">
            <v>T042441</v>
          </cell>
          <cell r="B241" t="str">
            <v>LOCAL</v>
          </cell>
          <cell r="C241">
            <v>38222</v>
          </cell>
          <cell r="D241" t="str">
            <v>RSS</v>
          </cell>
          <cell r="E241">
            <v>15</v>
          </cell>
        </row>
        <row r="242">
          <cell r="A242" t="str">
            <v>T042710</v>
          </cell>
          <cell r="B242" t="str">
            <v>LOCAL</v>
          </cell>
          <cell r="C242">
            <v>38223</v>
          </cell>
          <cell r="D242" t="str">
            <v>CUT</v>
          </cell>
          <cell r="E242">
            <v>50</v>
          </cell>
        </row>
        <row r="243">
          <cell r="A243" t="str">
            <v>T042244</v>
          </cell>
          <cell r="B243" t="str">
            <v>EXPORT</v>
          </cell>
          <cell r="C243">
            <v>38219</v>
          </cell>
          <cell r="D243" t="str">
            <v>RSS</v>
          </cell>
          <cell r="E243">
            <v>200</v>
          </cell>
        </row>
        <row r="244">
          <cell r="A244" t="str">
            <v>T042472</v>
          </cell>
          <cell r="B244" t="str">
            <v>EXPORT</v>
          </cell>
          <cell r="C244">
            <v>38220</v>
          </cell>
          <cell r="D244" t="str">
            <v>STR</v>
          </cell>
          <cell r="E244">
            <v>100.8</v>
          </cell>
        </row>
        <row r="245">
          <cell r="A245" t="str">
            <v>T042478</v>
          </cell>
          <cell r="B245" t="str">
            <v>EXPORT</v>
          </cell>
          <cell r="C245">
            <v>38220</v>
          </cell>
          <cell r="D245" t="str">
            <v>STR</v>
          </cell>
          <cell r="E245">
            <v>60.48</v>
          </cell>
        </row>
        <row r="246">
          <cell r="A246" t="str">
            <v>T042481</v>
          </cell>
          <cell r="B246" t="str">
            <v>EXPORT</v>
          </cell>
          <cell r="C246">
            <v>38220</v>
          </cell>
          <cell r="D246" t="str">
            <v>STR</v>
          </cell>
          <cell r="E246">
            <v>181.44</v>
          </cell>
        </row>
        <row r="247">
          <cell r="A247" t="str">
            <v>T042498</v>
          </cell>
          <cell r="B247" t="str">
            <v>EXPORT</v>
          </cell>
          <cell r="C247">
            <v>38220</v>
          </cell>
          <cell r="D247" t="str">
            <v>RSS</v>
          </cell>
          <cell r="E247">
            <v>97.777000000000001</v>
          </cell>
        </row>
        <row r="248">
          <cell r="A248" t="str">
            <v>T042558</v>
          </cell>
          <cell r="B248" t="str">
            <v>EXPORT</v>
          </cell>
          <cell r="C248">
            <v>38220</v>
          </cell>
          <cell r="D248" t="str">
            <v>RSS</v>
          </cell>
          <cell r="E248">
            <v>38</v>
          </cell>
        </row>
        <row r="249">
          <cell r="A249" t="str">
            <v>T042564</v>
          </cell>
          <cell r="B249" t="str">
            <v>EXPORT</v>
          </cell>
          <cell r="C249">
            <v>38220</v>
          </cell>
          <cell r="D249" t="str">
            <v>RSS</v>
          </cell>
          <cell r="E249">
            <v>19</v>
          </cell>
        </row>
        <row r="250">
          <cell r="A250" t="str">
            <v>T042570</v>
          </cell>
          <cell r="B250" t="str">
            <v>EXPORT</v>
          </cell>
          <cell r="C250">
            <v>38220</v>
          </cell>
          <cell r="D250" t="str">
            <v>SKI</v>
          </cell>
          <cell r="E250">
            <v>19.2</v>
          </cell>
        </row>
        <row r="251">
          <cell r="A251" t="str">
            <v>T042284</v>
          </cell>
          <cell r="B251" t="str">
            <v>EXPORT</v>
          </cell>
          <cell r="C251">
            <v>38221</v>
          </cell>
          <cell r="D251" t="str">
            <v>RSS</v>
          </cell>
          <cell r="E251">
            <v>97.777000000000001</v>
          </cell>
        </row>
        <row r="252">
          <cell r="A252" t="str">
            <v>T042480</v>
          </cell>
          <cell r="B252" t="str">
            <v>EXPORT</v>
          </cell>
          <cell r="C252">
            <v>38221</v>
          </cell>
          <cell r="D252" t="str">
            <v>STR</v>
          </cell>
          <cell r="E252">
            <v>80.64</v>
          </cell>
        </row>
        <row r="253">
          <cell r="A253" t="str">
            <v>T041982A</v>
          </cell>
          <cell r="B253" t="str">
            <v>EXPORT</v>
          </cell>
          <cell r="C253">
            <v>38222</v>
          </cell>
          <cell r="D253" t="str">
            <v>STR</v>
          </cell>
          <cell r="E253">
            <v>1.26</v>
          </cell>
        </row>
        <row r="254">
          <cell r="A254" t="str">
            <v>T042373</v>
          </cell>
          <cell r="B254" t="str">
            <v>EXPORT</v>
          </cell>
          <cell r="C254">
            <v>38222</v>
          </cell>
          <cell r="D254" t="str">
            <v>STR</v>
          </cell>
          <cell r="E254">
            <v>201.6</v>
          </cell>
        </row>
        <row r="255">
          <cell r="A255" t="str">
            <v>T042492</v>
          </cell>
          <cell r="B255" t="str">
            <v>EXPORT</v>
          </cell>
          <cell r="C255">
            <v>38222</v>
          </cell>
          <cell r="D255" t="str">
            <v>RSS</v>
          </cell>
          <cell r="E255">
            <v>204</v>
          </cell>
        </row>
        <row r="256">
          <cell r="A256" t="str">
            <v>T042317</v>
          </cell>
          <cell r="B256" t="str">
            <v>LOCAL</v>
          </cell>
          <cell r="C256">
            <v>38222</v>
          </cell>
          <cell r="D256" t="str">
            <v>STR</v>
          </cell>
          <cell r="E256">
            <v>15.015000000000001</v>
          </cell>
        </row>
        <row r="257">
          <cell r="A257" t="str">
            <v>T042330</v>
          </cell>
          <cell r="B257" t="str">
            <v>LOCAL</v>
          </cell>
          <cell r="C257">
            <v>38222</v>
          </cell>
          <cell r="D257" t="str">
            <v>STR</v>
          </cell>
          <cell r="E257">
            <v>15.015000000000001</v>
          </cell>
        </row>
        <row r="258">
          <cell r="A258" t="str">
            <v>T042331</v>
          </cell>
          <cell r="B258" t="str">
            <v>LOCAL</v>
          </cell>
          <cell r="C258">
            <v>38222</v>
          </cell>
          <cell r="D258" t="str">
            <v>STR</v>
          </cell>
          <cell r="E258">
            <v>15.015000000000001</v>
          </cell>
        </row>
        <row r="259">
          <cell r="A259" t="str">
            <v>T042425</v>
          </cell>
          <cell r="B259" t="str">
            <v>LOCAL</v>
          </cell>
          <cell r="C259">
            <v>38222</v>
          </cell>
          <cell r="D259" t="str">
            <v>RSS</v>
          </cell>
          <cell r="E259">
            <v>15</v>
          </cell>
        </row>
        <row r="260">
          <cell r="A260" t="str">
            <v>T042442</v>
          </cell>
          <cell r="B260" t="str">
            <v>LOCAL</v>
          </cell>
          <cell r="C260">
            <v>38222</v>
          </cell>
          <cell r="D260" t="str">
            <v>RSS</v>
          </cell>
          <cell r="E260">
            <v>15</v>
          </cell>
        </row>
        <row r="261">
          <cell r="A261" t="str">
            <v>T042318</v>
          </cell>
          <cell r="B261" t="str">
            <v>LOCAL</v>
          </cell>
          <cell r="C261">
            <v>38223</v>
          </cell>
          <cell r="D261" t="str">
            <v>STR</v>
          </cell>
          <cell r="E261">
            <v>15.015000000000001</v>
          </cell>
        </row>
        <row r="262">
          <cell r="A262" t="str">
            <v>T042366</v>
          </cell>
          <cell r="B262" t="str">
            <v>EXPORT</v>
          </cell>
          <cell r="C262">
            <v>38215</v>
          </cell>
          <cell r="D262" t="str">
            <v>STR</v>
          </cell>
          <cell r="E262">
            <v>201.6</v>
          </cell>
        </row>
        <row r="263">
          <cell r="A263" t="str">
            <v>T042375</v>
          </cell>
          <cell r="B263" t="str">
            <v>EXPORT</v>
          </cell>
          <cell r="C263">
            <v>38220</v>
          </cell>
          <cell r="D263" t="str">
            <v>STR</v>
          </cell>
          <cell r="E263">
            <v>161.28</v>
          </cell>
        </row>
        <row r="264">
          <cell r="A264" t="str">
            <v>T042475</v>
          </cell>
          <cell r="B264" t="str">
            <v>EXPORT</v>
          </cell>
          <cell r="C264">
            <v>38221</v>
          </cell>
          <cell r="D264" t="str">
            <v>STR</v>
          </cell>
          <cell r="E264">
            <v>120.96</v>
          </cell>
        </row>
        <row r="265">
          <cell r="A265" t="str">
            <v>T042482</v>
          </cell>
          <cell r="B265" t="str">
            <v>EXPORT</v>
          </cell>
          <cell r="C265">
            <v>38221</v>
          </cell>
          <cell r="D265" t="str">
            <v>STR</v>
          </cell>
          <cell r="E265">
            <v>80.64</v>
          </cell>
        </row>
        <row r="266">
          <cell r="A266" t="str">
            <v>T042501</v>
          </cell>
          <cell r="B266" t="str">
            <v>EXPORT</v>
          </cell>
          <cell r="C266">
            <v>38221</v>
          </cell>
          <cell r="D266" t="str">
            <v>STR</v>
          </cell>
          <cell r="E266">
            <v>80.64</v>
          </cell>
        </row>
        <row r="267">
          <cell r="A267" t="str">
            <v>T042562</v>
          </cell>
          <cell r="B267" t="str">
            <v>EXPORT</v>
          </cell>
          <cell r="C267">
            <v>38221</v>
          </cell>
          <cell r="D267" t="str">
            <v>RSS</v>
          </cell>
          <cell r="E267">
            <v>120</v>
          </cell>
        </row>
        <row r="268">
          <cell r="A268" t="str">
            <v>T042565</v>
          </cell>
          <cell r="B268" t="str">
            <v>EXPORT</v>
          </cell>
          <cell r="C268">
            <v>38221</v>
          </cell>
          <cell r="D268" t="str">
            <v>RSS</v>
          </cell>
          <cell r="E268">
            <v>200</v>
          </cell>
        </row>
        <row r="269">
          <cell r="A269" t="str">
            <v>T042589</v>
          </cell>
          <cell r="B269" t="str">
            <v>EXPORT</v>
          </cell>
          <cell r="C269">
            <v>38221</v>
          </cell>
          <cell r="D269" t="str">
            <v>STR</v>
          </cell>
          <cell r="E269">
            <v>80.64</v>
          </cell>
        </row>
        <row r="270">
          <cell r="A270" t="str">
            <v>T042513</v>
          </cell>
          <cell r="B270" t="str">
            <v>EXPORT</v>
          </cell>
          <cell r="C270">
            <v>38222</v>
          </cell>
          <cell r="D270" t="str">
            <v>RSS</v>
          </cell>
          <cell r="E270">
            <v>80</v>
          </cell>
        </row>
        <row r="271">
          <cell r="A271" t="str">
            <v>T042525</v>
          </cell>
          <cell r="B271" t="str">
            <v>EXPORT</v>
          </cell>
          <cell r="C271">
            <v>38222</v>
          </cell>
          <cell r="D271" t="str">
            <v>RSS</v>
          </cell>
          <cell r="E271">
            <v>52.887999999999998</v>
          </cell>
        </row>
        <row r="272">
          <cell r="A272" t="str">
            <v>T042143</v>
          </cell>
          <cell r="B272" t="str">
            <v>EXPORT</v>
          </cell>
          <cell r="C272">
            <v>38222</v>
          </cell>
          <cell r="D272" t="str">
            <v>RSS</v>
          </cell>
          <cell r="E272">
            <v>20</v>
          </cell>
        </row>
        <row r="273">
          <cell r="A273" t="str">
            <v>T042474</v>
          </cell>
          <cell r="B273" t="str">
            <v>EXPORT</v>
          </cell>
          <cell r="C273">
            <v>38222</v>
          </cell>
          <cell r="D273" t="str">
            <v>STR</v>
          </cell>
          <cell r="E273">
            <v>201.6</v>
          </cell>
        </row>
        <row r="274">
          <cell r="A274" t="str">
            <v>T042137</v>
          </cell>
          <cell r="B274" t="str">
            <v>EXPORT</v>
          </cell>
          <cell r="C274">
            <v>38224</v>
          </cell>
          <cell r="D274" t="str">
            <v>RSS</v>
          </cell>
          <cell r="E274">
            <v>114</v>
          </cell>
        </row>
        <row r="275">
          <cell r="A275" t="str">
            <v>T042242</v>
          </cell>
          <cell r="B275" t="str">
            <v>EXPORT</v>
          </cell>
          <cell r="C275">
            <v>38224</v>
          </cell>
          <cell r="D275" t="str">
            <v>RSS</v>
          </cell>
          <cell r="E275">
            <v>115.2</v>
          </cell>
        </row>
        <row r="276">
          <cell r="A276" t="str">
            <v>T042134</v>
          </cell>
          <cell r="B276" t="str">
            <v>EXPORT</v>
          </cell>
          <cell r="C276">
            <v>38200</v>
          </cell>
          <cell r="D276" t="str">
            <v>STR</v>
          </cell>
          <cell r="E276">
            <v>80.64</v>
          </cell>
        </row>
        <row r="277">
          <cell r="A277" t="str">
            <v>T042300</v>
          </cell>
          <cell r="B277" t="str">
            <v>LOCAL</v>
          </cell>
          <cell r="C277">
            <v>38220</v>
          </cell>
          <cell r="D277" t="str">
            <v>RSS</v>
          </cell>
          <cell r="E277">
            <v>15.05</v>
          </cell>
        </row>
        <row r="278">
          <cell r="A278" t="str">
            <v>T042301</v>
          </cell>
          <cell r="B278" t="str">
            <v>LOCAL</v>
          </cell>
          <cell r="C278">
            <v>38222</v>
          </cell>
          <cell r="D278" t="str">
            <v>RSS</v>
          </cell>
          <cell r="E278">
            <v>15.05</v>
          </cell>
        </row>
        <row r="279">
          <cell r="A279" t="str">
            <v>T042332</v>
          </cell>
          <cell r="B279" t="str">
            <v>LOCAL</v>
          </cell>
          <cell r="C279">
            <v>38225</v>
          </cell>
          <cell r="D279" t="str">
            <v>STR</v>
          </cell>
          <cell r="E279">
            <v>15.015000000000001</v>
          </cell>
        </row>
        <row r="280">
          <cell r="A280" t="str">
            <v>T042333</v>
          </cell>
          <cell r="B280" t="str">
            <v>LOCAL</v>
          </cell>
          <cell r="C280">
            <v>38225</v>
          </cell>
          <cell r="D280" t="str">
            <v>STR</v>
          </cell>
          <cell r="E280">
            <v>15.015000000000001</v>
          </cell>
        </row>
        <row r="281">
          <cell r="A281" t="str">
            <v>T042302</v>
          </cell>
          <cell r="B281" t="str">
            <v>LOCAL</v>
          </cell>
          <cell r="C281">
            <v>38224</v>
          </cell>
          <cell r="D281" t="str">
            <v>RSS</v>
          </cell>
          <cell r="E281">
            <v>15.05</v>
          </cell>
        </row>
        <row r="282">
          <cell r="A282" t="str">
            <v>T042313</v>
          </cell>
          <cell r="B282" t="str">
            <v>LOCAL</v>
          </cell>
          <cell r="C282">
            <v>38224</v>
          </cell>
          <cell r="D282" t="str">
            <v>RSS</v>
          </cell>
          <cell r="E282">
            <v>15</v>
          </cell>
        </row>
        <row r="283">
          <cell r="A283" t="str">
            <v>T042542</v>
          </cell>
          <cell r="B283" t="str">
            <v>LOCAL</v>
          </cell>
          <cell r="C283">
            <v>38224</v>
          </cell>
          <cell r="D283" t="str">
            <v>RSS</v>
          </cell>
          <cell r="E283">
            <v>30</v>
          </cell>
        </row>
        <row r="284">
          <cell r="A284" t="str">
            <v>T042426</v>
          </cell>
          <cell r="B284" t="str">
            <v>LOCAL</v>
          </cell>
          <cell r="C284">
            <v>38225</v>
          </cell>
          <cell r="D284" t="str">
            <v>RSS</v>
          </cell>
          <cell r="E284">
            <v>15</v>
          </cell>
        </row>
        <row r="285">
          <cell r="A285" t="str">
            <v>T042536</v>
          </cell>
          <cell r="B285" t="str">
            <v>LOCAL</v>
          </cell>
          <cell r="C285">
            <v>38225</v>
          </cell>
          <cell r="D285" t="str">
            <v>RSS</v>
          </cell>
          <cell r="E285">
            <v>30</v>
          </cell>
        </row>
        <row r="286">
          <cell r="A286" t="str">
            <v>T042620</v>
          </cell>
          <cell r="B286" t="str">
            <v>LOCAL</v>
          </cell>
          <cell r="C286">
            <v>38227</v>
          </cell>
          <cell r="D286" t="str">
            <v>RSS</v>
          </cell>
          <cell r="E286">
            <v>30</v>
          </cell>
        </row>
        <row r="287">
          <cell r="A287" t="str">
            <v>T042361</v>
          </cell>
          <cell r="B287" t="str">
            <v>EXPORT</v>
          </cell>
          <cell r="C287">
            <v>38224</v>
          </cell>
          <cell r="D287" t="str">
            <v>STR</v>
          </cell>
          <cell r="E287">
            <v>100.8</v>
          </cell>
        </row>
        <row r="288">
          <cell r="A288" t="str">
            <v>T042560</v>
          </cell>
          <cell r="B288" t="str">
            <v>EXPORT</v>
          </cell>
          <cell r="C288">
            <v>38224</v>
          </cell>
          <cell r="D288" t="str">
            <v>LTX</v>
          </cell>
          <cell r="E288">
            <v>22</v>
          </cell>
        </row>
        <row r="289">
          <cell r="A289" t="str">
            <v>T042561</v>
          </cell>
          <cell r="B289" t="str">
            <v>EXPORT</v>
          </cell>
          <cell r="C289">
            <v>38224</v>
          </cell>
          <cell r="D289" t="str">
            <v>LTX</v>
          </cell>
          <cell r="E289">
            <v>32.799999999999997</v>
          </cell>
        </row>
        <row r="290">
          <cell r="A290" t="str">
            <v>T042573</v>
          </cell>
          <cell r="B290" t="str">
            <v>EXPORT</v>
          </cell>
          <cell r="C290">
            <v>38224</v>
          </cell>
          <cell r="D290" t="str">
            <v>RSS</v>
          </cell>
          <cell r="E290">
            <v>16.8</v>
          </cell>
        </row>
        <row r="291">
          <cell r="A291" t="str">
            <v>T042514</v>
          </cell>
          <cell r="B291" t="str">
            <v>EXPORT</v>
          </cell>
          <cell r="C291">
            <v>38225</v>
          </cell>
          <cell r="D291" t="str">
            <v>RSS</v>
          </cell>
          <cell r="E291">
            <v>100</v>
          </cell>
        </row>
        <row r="292">
          <cell r="A292" t="str">
            <v>T042556-7</v>
          </cell>
          <cell r="B292" t="str">
            <v>EXPORT</v>
          </cell>
          <cell r="C292">
            <v>38225</v>
          </cell>
          <cell r="D292" t="str">
            <v>STR</v>
          </cell>
          <cell r="E292">
            <v>573.29999999999995</v>
          </cell>
        </row>
        <row r="293">
          <cell r="A293" t="str">
            <v>T042566</v>
          </cell>
          <cell r="B293" t="str">
            <v>EXPORT</v>
          </cell>
          <cell r="C293">
            <v>38226</v>
          </cell>
          <cell r="D293" t="str">
            <v>RSS</v>
          </cell>
          <cell r="E293">
            <v>113.4</v>
          </cell>
        </row>
        <row r="294">
          <cell r="A294" t="str">
            <v>T042567</v>
          </cell>
          <cell r="B294" t="str">
            <v>EXPORT</v>
          </cell>
          <cell r="C294">
            <v>38226</v>
          </cell>
          <cell r="D294" t="str">
            <v>RSS</v>
          </cell>
          <cell r="E294">
            <v>113.4</v>
          </cell>
        </row>
        <row r="295">
          <cell r="A295" t="str">
            <v>T042605-6</v>
          </cell>
          <cell r="B295" t="str">
            <v>EXPORT</v>
          </cell>
          <cell r="C295">
            <v>38226</v>
          </cell>
          <cell r="D295" t="str">
            <v>STR</v>
          </cell>
          <cell r="E295">
            <v>393.12</v>
          </cell>
        </row>
        <row r="296">
          <cell r="A296" t="str">
            <v>T042616</v>
          </cell>
          <cell r="B296" t="str">
            <v>EXPORT</v>
          </cell>
          <cell r="C296">
            <v>38226</v>
          </cell>
          <cell r="D296" t="str">
            <v>RSS</v>
          </cell>
          <cell r="E296">
            <v>64.8</v>
          </cell>
        </row>
        <row r="297">
          <cell r="A297" t="str">
            <v>0001113</v>
          </cell>
          <cell r="B297" t="str">
            <v>EXPORT</v>
          </cell>
          <cell r="C297">
            <v>38227</v>
          </cell>
          <cell r="D297" t="str">
            <v>RSS</v>
          </cell>
          <cell r="E297">
            <v>60</v>
          </cell>
        </row>
        <row r="298">
          <cell r="A298" t="str">
            <v>0001113</v>
          </cell>
          <cell r="B298" t="str">
            <v>EXPORT</v>
          </cell>
          <cell r="C298">
            <v>38227</v>
          </cell>
          <cell r="D298" t="str">
            <v>RSS</v>
          </cell>
          <cell r="E298">
            <v>20</v>
          </cell>
        </row>
        <row r="299">
          <cell r="A299" t="str">
            <v>T042592</v>
          </cell>
          <cell r="B299" t="str">
            <v>EXPORT</v>
          </cell>
          <cell r="C299">
            <v>38227</v>
          </cell>
          <cell r="D299" t="str">
            <v>RSS</v>
          </cell>
          <cell r="E299">
            <v>40</v>
          </cell>
        </row>
        <row r="300">
          <cell r="A300" t="str">
            <v>T042495</v>
          </cell>
          <cell r="B300" t="str">
            <v>EXPORT</v>
          </cell>
          <cell r="C300">
            <v>38228</v>
          </cell>
          <cell r="D300" t="str">
            <v>RSS</v>
          </cell>
          <cell r="E300">
            <v>100</v>
          </cell>
        </row>
        <row r="301">
          <cell r="A301" t="str">
            <v>T042518</v>
          </cell>
          <cell r="B301" t="str">
            <v>EXPORT</v>
          </cell>
          <cell r="C301">
            <v>38228</v>
          </cell>
          <cell r="D301" t="str">
            <v>RSS</v>
          </cell>
          <cell r="E301">
            <v>200</v>
          </cell>
        </row>
        <row r="302">
          <cell r="A302" t="str">
            <v>T042519</v>
          </cell>
          <cell r="B302" t="str">
            <v>EXPORT</v>
          </cell>
          <cell r="C302">
            <v>38228</v>
          </cell>
          <cell r="D302" t="str">
            <v>RSS</v>
          </cell>
          <cell r="E302">
            <v>120</v>
          </cell>
        </row>
        <row r="303">
          <cell r="A303" t="str">
            <v>0001101</v>
          </cell>
          <cell r="B303" t="str">
            <v>EXPORT</v>
          </cell>
          <cell r="C303">
            <v>38229</v>
          </cell>
          <cell r="D303" t="str">
            <v>RSS</v>
          </cell>
          <cell r="E303">
            <v>71.646000000000001</v>
          </cell>
        </row>
        <row r="304">
          <cell r="A304" t="str">
            <v>0001101</v>
          </cell>
          <cell r="B304" t="str">
            <v>EXPORT</v>
          </cell>
          <cell r="C304">
            <v>38229</v>
          </cell>
          <cell r="D304" t="str">
            <v>RSS</v>
          </cell>
          <cell r="E304">
            <v>48.353999999999999</v>
          </cell>
        </row>
        <row r="305">
          <cell r="A305" t="str">
            <v>L040296</v>
          </cell>
          <cell r="B305" t="str">
            <v>LOCAL</v>
          </cell>
          <cell r="C305">
            <v>38202</v>
          </cell>
          <cell r="D305" t="str">
            <v>LUM</v>
          </cell>
          <cell r="E305">
            <v>0.19900000000000001</v>
          </cell>
        </row>
        <row r="306">
          <cell r="A306" t="str">
            <v>L040297</v>
          </cell>
          <cell r="B306" t="str">
            <v>LOCAL</v>
          </cell>
          <cell r="C306">
            <v>38208</v>
          </cell>
          <cell r="D306" t="str">
            <v>LUM</v>
          </cell>
          <cell r="E306">
            <v>0.19600000000000001</v>
          </cell>
        </row>
        <row r="307">
          <cell r="A307" t="str">
            <v>L040298</v>
          </cell>
          <cell r="B307" t="str">
            <v>LOCAL</v>
          </cell>
          <cell r="C307">
            <v>38214</v>
          </cell>
          <cell r="D307" t="str">
            <v>LUM</v>
          </cell>
          <cell r="E307">
            <v>0.16700000000000001</v>
          </cell>
        </row>
        <row r="308">
          <cell r="A308" t="str">
            <v>L040299</v>
          </cell>
          <cell r="B308" t="str">
            <v>LOCAL</v>
          </cell>
          <cell r="C308">
            <v>38222</v>
          </cell>
          <cell r="D308" t="str">
            <v>LUM</v>
          </cell>
          <cell r="E308">
            <v>0.107</v>
          </cell>
        </row>
        <row r="309">
          <cell r="A309" t="str">
            <v>L040300</v>
          </cell>
          <cell r="B309" t="str">
            <v>LOCAL</v>
          </cell>
          <cell r="C309">
            <v>38229</v>
          </cell>
          <cell r="D309" t="str">
            <v>LUM</v>
          </cell>
          <cell r="E309">
            <v>0.114</v>
          </cell>
        </row>
        <row r="310">
          <cell r="A310" t="str">
            <v>T042473</v>
          </cell>
          <cell r="B310" t="str">
            <v>EXPORT</v>
          </cell>
          <cell r="C310">
            <v>38228</v>
          </cell>
          <cell r="D310" t="str">
            <v>STR</v>
          </cell>
          <cell r="E310">
            <v>201.6</v>
          </cell>
        </row>
        <row r="311">
          <cell r="A311" t="str">
            <v>T042485</v>
          </cell>
          <cell r="B311" t="str">
            <v>EXPORT</v>
          </cell>
          <cell r="C311">
            <v>38228</v>
          </cell>
          <cell r="D311" t="str">
            <v>STR</v>
          </cell>
          <cell r="E311">
            <v>80.64</v>
          </cell>
        </row>
        <row r="312">
          <cell r="A312" t="str">
            <v>T042145</v>
          </cell>
          <cell r="B312" t="str">
            <v>EXPORT</v>
          </cell>
          <cell r="C312">
            <v>38229</v>
          </cell>
          <cell r="D312" t="str">
            <v>RSS</v>
          </cell>
          <cell r="E312">
            <v>120</v>
          </cell>
        </row>
        <row r="313">
          <cell r="A313" t="str">
            <v>T042303</v>
          </cell>
          <cell r="B313" t="str">
            <v>LOCAL</v>
          </cell>
          <cell r="C313">
            <v>38227</v>
          </cell>
          <cell r="D313" t="str">
            <v>RSS</v>
          </cell>
          <cell r="E313">
            <v>15.05</v>
          </cell>
        </row>
        <row r="314">
          <cell r="A314" t="str">
            <v>T042551</v>
          </cell>
          <cell r="B314" t="str">
            <v>LOCAL</v>
          </cell>
          <cell r="C314">
            <v>38227</v>
          </cell>
          <cell r="D314" t="str">
            <v>RSS</v>
          </cell>
          <cell r="E314">
            <v>15</v>
          </cell>
        </row>
        <row r="315">
          <cell r="A315" t="str">
            <v>T042319</v>
          </cell>
          <cell r="B315" t="str">
            <v>LOCAL</v>
          </cell>
          <cell r="C315">
            <v>38229</v>
          </cell>
          <cell r="D315" t="str">
            <v>STR</v>
          </cell>
          <cell r="E315">
            <v>15.015000000000001</v>
          </cell>
        </row>
        <row r="316">
          <cell r="A316" t="str">
            <v>T042335</v>
          </cell>
          <cell r="B316" t="str">
            <v>LOCAL</v>
          </cell>
          <cell r="C316">
            <v>38229</v>
          </cell>
          <cell r="D316" t="str">
            <v>STR</v>
          </cell>
          <cell r="E316">
            <v>15.015000000000001</v>
          </cell>
        </row>
        <row r="317">
          <cell r="A317" t="str">
            <v>T042336</v>
          </cell>
          <cell r="B317" t="str">
            <v>LOCAL</v>
          </cell>
          <cell r="C317">
            <v>38229</v>
          </cell>
          <cell r="D317" t="str">
            <v>STR</v>
          </cell>
          <cell r="E317">
            <v>15.015000000000001</v>
          </cell>
        </row>
        <row r="318">
          <cell r="A318" t="str">
            <v>T042550</v>
          </cell>
          <cell r="B318" t="str">
            <v>LOCAL</v>
          </cell>
          <cell r="C318">
            <v>38229</v>
          </cell>
          <cell r="D318" t="str">
            <v>RSS</v>
          </cell>
          <cell r="E318">
            <v>15</v>
          </cell>
        </row>
        <row r="319">
          <cell r="A319" t="str">
            <v>T042314</v>
          </cell>
          <cell r="B319" t="str">
            <v>LOCAL</v>
          </cell>
          <cell r="C319">
            <v>38230</v>
          </cell>
          <cell r="D319" t="str">
            <v>RSS</v>
          </cell>
          <cell r="E319">
            <v>30</v>
          </cell>
        </row>
        <row r="320">
          <cell r="A320" t="str">
            <v>T042742</v>
          </cell>
          <cell r="B320" t="str">
            <v>LOCAL</v>
          </cell>
          <cell r="C320">
            <v>38230</v>
          </cell>
          <cell r="D320" t="str">
            <v>RSS</v>
          </cell>
          <cell r="E320">
            <v>15</v>
          </cell>
        </row>
        <row r="321">
          <cell r="A321" t="str">
            <v>T042631</v>
          </cell>
          <cell r="B321" t="str">
            <v>EXPORT</v>
          </cell>
          <cell r="C321">
            <v>38228</v>
          </cell>
          <cell r="D321" t="str">
            <v>RSS</v>
          </cell>
          <cell r="E321">
            <v>19.2</v>
          </cell>
        </row>
        <row r="322">
          <cell r="A322" t="str">
            <v>0001114</v>
          </cell>
          <cell r="B322" t="str">
            <v>EXPORT</v>
          </cell>
          <cell r="C322">
            <v>38229</v>
          </cell>
          <cell r="D322" t="str">
            <v>LTX</v>
          </cell>
          <cell r="E322">
            <v>369.22800000000001</v>
          </cell>
        </row>
        <row r="323">
          <cell r="A323" t="str">
            <v>0001114</v>
          </cell>
          <cell r="B323" t="str">
            <v>EXPORT</v>
          </cell>
          <cell r="C323">
            <v>38229</v>
          </cell>
          <cell r="D323" t="str">
            <v>LTX</v>
          </cell>
          <cell r="E323">
            <v>800</v>
          </cell>
        </row>
        <row r="324">
          <cell r="A324" t="str">
            <v>T042586</v>
          </cell>
          <cell r="B324" t="str">
            <v>EXPORT</v>
          </cell>
          <cell r="C324">
            <v>38223</v>
          </cell>
          <cell r="D324" t="str">
            <v>STR</v>
          </cell>
          <cell r="E324">
            <v>100.8</v>
          </cell>
        </row>
        <row r="325">
          <cell r="A325" t="str">
            <v>T042629</v>
          </cell>
          <cell r="B325" t="str">
            <v>EXPORT</v>
          </cell>
          <cell r="C325">
            <v>38227</v>
          </cell>
          <cell r="D325" t="str">
            <v>STR</v>
          </cell>
          <cell r="E325">
            <v>80.64</v>
          </cell>
        </row>
        <row r="326">
          <cell r="A326" t="str">
            <v>T042582</v>
          </cell>
          <cell r="B326" t="str">
            <v>EXPORT</v>
          </cell>
          <cell r="C326">
            <v>38228</v>
          </cell>
          <cell r="D326" t="str">
            <v>STR</v>
          </cell>
          <cell r="E326">
            <v>120.96</v>
          </cell>
        </row>
        <row r="327">
          <cell r="A327" t="str">
            <v>T042585</v>
          </cell>
          <cell r="B327" t="str">
            <v>EXPORT</v>
          </cell>
          <cell r="C327">
            <v>38228</v>
          </cell>
          <cell r="D327" t="str">
            <v>STR</v>
          </cell>
          <cell r="E327">
            <v>80.64</v>
          </cell>
        </row>
        <row r="328">
          <cell r="A328" t="str">
            <v>T042656</v>
          </cell>
          <cell r="B328" t="str">
            <v>EXPORT</v>
          </cell>
          <cell r="C328">
            <v>38229</v>
          </cell>
          <cell r="D328" t="str">
            <v>STR</v>
          </cell>
          <cell r="E328">
            <v>120.96</v>
          </cell>
        </row>
        <row r="329">
          <cell r="A329" t="str">
            <v>T042144</v>
          </cell>
          <cell r="B329" t="str">
            <v>EXPORT</v>
          </cell>
          <cell r="C329">
            <v>38230</v>
          </cell>
          <cell r="D329" t="str">
            <v>RSS</v>
          </cell>
          <cell r="E329">
            <v>120</v>
          </cell>
        </row>
        <row r="330">
          <cell r="A330" t="str">
            <v>T042157</v>
          </cell>
          <cell r="B330" t="str">
            <v>EXPORT</v>
          </cell>
          <cell r="C330">
            <v>38230</v>
          </cell>
          <cell r="D330" t="str">
            <v>RSS</v>
          </cell>
          <cell r="E330">
            <v>114</v>
          </cell>
        </row>
        <row r="331">
          <cell r="A331" t="str">
            <v>T042247</v>
          </cell>
          <cell r="B331" t="str">
            <v>EXPORT</v>
          </cell>
          <cell r="C331">
            <v>38230</v>
          </cell>
          <cell r="D331" t="str">
            <v>RSS</v>
          </cell>
          <cell r="E331">
            <v>120</v>
          </cell>
        </row>
        <row r="332">
          <cell r="A332" t="str">
            <v>T042578</v>
          </cell>
          <cell r="B332" t="str">
            <v>EXPORT</v>
          </cell>
          <cell r="C332">
            <v>38230</v>
          </cell>
          <cell r="D332" t="str">
            <v>STR</v>
          </cell>
          <cell r="E332">
            <v>100.8</v>
          </cell>
        </row>
        <row r="333">
          <cell r="A333" t="str">
            <v>T042587</v>
          </cell>
          <cell r="B333" t="str">
            <v>EXPORT</v>
          </cell>
          <cell r="C333">
            <v>38230</v>
          </cell>
          <cell r="D333" t="str">
            <v>STR</v>
          </cell>
          <cell r="E333">
            <v>40.32</v>
          </cell>
        </row>
        <row r="334">
          <cell r="A334" t="str">
            <v>T042668</v>
          </cell>
          <cell r="B334" t="str">
            <v>LOCAL</v>
          </cell>
          <cell r="C334">
            <v>38200</v>
          </cell>
          <cell r="D334" t="str">
            <v>STR</v>
          </cell>
          <cell r="E334">
            <v>15.05</v>
          </cell>
        </row>
        <row r="335">
          <cell r="A335" t="str">
            <v>T042669</v>
          </cell>
          <cell r="B335" t="str">
            <v>LOCAL</v>
          </cell>
          <cell r="C335">
            <v>38200</v>
          </cell>
          <cell r="D335" t="str">
            <v>STR</v>
          </cell>
          <cell r="E335">
            <v>15.05</v>
          </cell>
        </row>
        <row r="336">
          <cell r="A336" t="str">
            <v>T042670</v>
          </cell>
          <cell r="B336" t="str">
            <v>LOCAL</v>
          </cell>
          <cell r="C336">
            <v>38201</v>
          </cell>
          <cell r="D336" t="str">
            <v>STR</v>
          </cell>
          <cell r="E336">
            <v>15.05</v>
          </cell>
        </row>
        <row r="337">
          <cell r="A337" t="str">
            <v>T042671</v>
          </cell>
          <cell r="B337" t="str">
            <v>LOCAL</v>
          </cell>
          <cell r="C337">
            <v>38202</v>
          </cell>
          <cell r="D337" t="str">
            <v>STR</v>
          </cell>
          <cell r="E337">
            <v>15.05</v>
          </cell>
        </row>
        <row r="338">
          <cell r="A338" t="str">
            <v>T042672</v>
          </cell>
          <cell r="B338" t="str">
            <v>LOCAL</v>
          </cell>
          <cell r="C338">
            <v>38203</v>
          </cell>
          <cell r="D338" t="str">
            <v>STR</v>
          </cell>
          <cell r="E338">
            <v>15.05</v>
          </cell>
        </row>
        <row r="339">
          <cell r="A339" t="str">
            <v>T042805</v>
          </cell>
          <cell r="B339" t="str">
            <v>LOCAL</v>
          </cell>
          <cell r="C339">
            <v>38218</v>
          </cell>
          <cell r="D339" t="str">
            <v>RSS</v>
          </cell>
          <cell r="E339">
            <v>9.8000000000000007</v>
          </cell>
        </row>
        <row r="340">
          <cell r="A340" t="str">
            <v>T042807</v>
          </cell>
          <cell r="B340" t="str">
            <v>LOCAL</v>
          </cell>
          <cell r="C340">
            <v>38230</v>
          </cell>
          <cell r="D340" t="str">
            <v>CUT</v>
          </cell>
          <cell r="E340">
            <v>25</v>
          </cell>
        </row>
        <row r="341">
          <cell r="A341" t="str">
            <v>T042222</v>
          </cell>
          <cell r="B341" t="str">
            <v>LOCAL</v>
          </cell>
          <cell r="C341">
            <v>38229</v>
          </cell>
          <cell r="D341" t="str">
            <v>STR</v>
          </cell>
          <cell r="E341">
            <v>30</v>
          </cell>
        </row>
        <row r="342">
          <cell r="A342" t="str">
            <v>T042590</v>
          </cell>
          <cell r="B342" t="str">
            <v>EXPORT</v>
          </cell>
          <cell r="C342">
            <v>38227</v>
          </cell>
          <cell r="D342" t="str">
            <v>STR</v>
          </cell>
          <cell r="E342">
            <v>85.68</v>
          </cell>
        </row>
        <row r="343">
          <cell r="A343" t="str">
            <v>T042520</v>
          </cell>
          <cell r="B343" t="str">
            <v>EXPORT</v>
          </cell>
          <cell r="C343">
            <v>38229</v>
          </cell>
          <cell r="D343" t="str">
            <v>RSS</v>
          </cell>
          <cell r="E343">
            <v>80</v>
          </cell>
        </row>
        <row r="344">
          <cell r="A344" t="str">
            <v>T042521</v>
          </cell>
          <cell r="B344" t="str">
            <v>EXPORT</v>
          </cell>
          <cell r="C344">
            <v>38229</v>
          </cell>
          <cell r="D344" t="str">
            <v>RSS</v>
          </cell>
          <cell r="E344">
            <v>52.887999999999998</v>
          </cell>
        </row>
        <row r="345">
          <cell r="A345" t="str">
            <v>T042591</v>
          </cell>
          <cell r="B345" t="str">
            <v>EXPORT</v>
          </cell>
          <cell r="C345">
            <v>38229</v>
          </cell>
          <cell r="D345" t="str">
            <v>STR</v>
          </cell>
          <cell r="E345">
            <v>80.64</v>
          </cell>
        </row>
        <row r="346">
          <cell r="A346" t="str">
            <v>T042630</v>
          </cell>
          <cell r="B346" t="str">
            <v>EXPORT</v>
          </cell>
          <cell r="C346">
            <v>38230</v>
          </cell>
          <cell r="D346" t="str">
            <v>RSS</v>
          </cell>
          <cell r="E346">
            <v>80</v>
          </cell>
        </row>
        <row r="347">
          <cell r="A347" t="str">
            <v>T042304</v>
          </cell>
          <cell r="B347" t="str">
            <v>LOCAL</v>
          </cell>
          <cell r="C347">
            <v>38229</v>
          </cell>
          <cell r="D347" t="str">
            <v>RSS</v>
          </cell>
          <cell r="E347">
            <v>15</v>
          </cell>
        </row>
        <row r="348">
          <cell r="A348" t="str">
            <v>T042714</v>
          </cell>
          <cell r="B348" t="str">
            <v>LOCAL</v>
          </cell>
          <cell r="C348">
            <v>38229</v>
          </cell>
          <cell r="D348" t="str">
            <v>RSS</v>
          </cell>
          <cell r="E348">
            <v>30.02</v>
          </cell>
        </row>
        <row r="349">
          <cell r="A349" t="str">
            <v>T042719</v>
          </cell>
          <cell r="B349" t="str">
            <v>LOCAL</v>
          </cell>
          <cell r="C349">
            <v>38229</v>
          </cell>
          <cell r="D349" t="str">
            <v>RSS</v>
          </cell>
          <cell r="E349">
            <v>30.02</v>
          </cell>
        </row>
        <row r="350">
          <cell r="A350" t="str">
            <v>T042732</v>
          </cell>
          <cell r="B350" t="str">
            <v>LOCAL</v>
          </cell>
          <cell r="C350">
            <v>38230</v>
          </cell>
          <cell r="D350" t="str">
            <v>RSS</v>
          </cell>
          <cell r="E350">
            <v>30.02</v>
          </cell>
        </row>
        <row r="351">
          <cell r="A351" t="str">
            <v>T042809</v>
          </cell>
          <cell r="B351" t="str">
            <v>LOCAL</v>
          </cell>
          <cell r="C351">
            <v>38229</v>
          </cell>
          <cell r="D351" t="str">
            <v>CUT</v>
          </cell>
          <cell r="E35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L040278</v>
          </cell>
        </row>
      </sheetData>
      <sheetData sheetId="10">
        <row r="2">
          <cell r="A2" t="str">
            <v>L040278</v>
          </cell>
        </row>
      </sheetData>
      <sheetData sheetId="11">
        <row r="2">
          <cell r="A2" t="str">
            <v>L040278</v>
          </cell>
        </row>
      </sheetData>
      <sheetData sheetId="12">
        <row r="2">
          <cell r="A2" t="str">
            <v>L040278</v>
          </cell>
        </row>
      </sheetData>
      <sheetData sheetId="13">
        <row r="2">
          <cell r="A2" t="str">
            <v>L040278</v>
          </cell>
        </row>
      </sheetData>
      <sheetData sheetId="14">
        <row r="2">
          <cell r="A2" t="str">
            <v>L040278</v>
          </cell>
        </row>
      </sheetData>
      <sheetData sheetId="15" refreshError="1"/>
      <sheetData sheetId="16">
        <row r="2">
          <cell r="A2" t="str">
            <v>L040278</v>
          </cell>
        </row>
      </sheetData>
      <sheetData sheetId="17">
        <row r="2">
          <cell r="A2" t="str">
            <v>L040278</v>
          </cell>
        </row>
      </sheetData>
      <sheetData sheetId="18">
        <row r="2">
          <cell r="A2" t="str">
            <v>L040278</v>
          </cell>
        </row>
      </sheetData>
      <sheetData sheetId="19">
        <row r="2">
          <cell r="A2" t="str">
            <v>L040278</v>
          </cell>
        </row>
      </sheetData>
      <sheetData sheetId="20">
        <row r="2">
          <cell r="A2" t="str">
            <v>L040278</v>
          </cell>
        </row>
      </sheetData>
      <sheetData sheetId="21">
        <row r="2">
          <cell r="A2" t="str">
            <v>L040278</v>
          </cell>
        </row>
      </sheetData>
      <sheetData sheetId="22">
        <row r="2">
          <cell r="A2" t="str">
            <v>L040278</v>
          </cell>
        </row>
      </sheetData>
      <sheetData sheetId="23" refreshError="1"/>
      <sheetData sheetId="24">
        <row r="2">
          <cell r="A2" t="str">
            <v>L040278</v>
          </cell>
        </row>
      </sheetData>
      <sheetData sheetId="25">
        <row r="2">
          <cell r="A2" t="str">
            <v>L040278</v>
          </cell>
        </row>
      </sheetData>
      <sheetData sheetId="26">
        <row r="2">
          <cell r="A2" t="str">
            <v>L040278</v>
          </cell>
        </row>
      </sheetData>
      <sheetData sheetId="27">
        <row r="2">
          <cell r="A2" t="str">
            <v>L040278</v>
          </cell>
        </row>
      </sheetData>
      <sheetData sheetId="28">
        <row r="2">
          <cell r="A2" t="str">
            <v>L040278</v>
          </cell>
        </row>
      </sheetData>
      <sheetData sheetId="29">
        <row r="2">
          <cell r="A2" t="str">
            <v>L040278</v>
          </cell>
        </row>
      </sheetData>
      <sheetData sheetId="30" refreshError="1"/>
      <sheetData sheetId="31" refreshError="1"/>
      <sheetData sheetId="32">
        <row r="2">
          <cell r="A2" t="str">
            <v>L040278</v>
          </cell>
        </row>
      </sheetData>
      <sheetData sheetId="33">
        <row r="2">
          <cell r="A2" t="str">
            <v>L040278</v>
          </cell>
        </row>
      </sheetData>
      <sheetData sheetId="34">
        <row r="2">
          <cell r="A2" t="str">
            <v>L040278</v>
          </cell>
        </row>
      </sheetData>
      <sheetData sheetId="35">
        <row r="2">
          <cell r="A2" t="str">
            <v>L040278</v>
          </cell>
        </row>
      </sheetData>
      <sheetData sheetId="36">
        <row r="2">
          <cell r="A2" t="str">
            <v>L040278</v>
          </cell>
        </row>
      </sheetData>
      <sheetData sheetId="37">
        <row r="2">
          <cell r="A2" t="str">
            <v>L040278</v>
          </cell>
        </row>
      </sheetData>
      <sheetData sheetId="38">
        <row r="2">
          <cell r="A2" t="str">
            <v>L040278</v>
          </cell>
        </row>
      </sheetData>
      <sheetData sheetId="39">
        <row r="2">
          <cell r="A2" t="str">
            <v>L040278</v>
          </cell>
        </row>
      </sheetData>
      <sheetData sheetId="40">
        <row r="2">
          <cell r="A2" t="str">
            <v>L040278</v>
          </cell>
        </row>
      </sheetData>
      <sheetData sheetId="41">
        <row r="2">
          <cell r="A2" t="str">
            <v>L040278</v>
          </cell>
        </row>
      </sheetData>
      <sheetData sheetId="42">
        <row r="2">
          <cell r="A2" t="str">
            <v>L040278</v>
          </cell>
        </row>
      </sheetData>
      <sheetData sheetId="43">
        <row r="2">
          <cell r="A2" t="str">
            <v>L040278</v>
          </cell>
        </row>
      </sheetData>
      <sheetData sheetId="44">
        <row r="2">
          <cell r="A2" t="str">
            <v>L040278</v>
          </cell>
        </row>
      </sheetData>
      <sheetData sheetId="45">
        <row r="2">
          <cell r="A2" t="str">
            <v>L040278</v>
          </cell>
        </row>
      </sheetData>
      <sheetData sheetId="46">
        <row r="2">
          <cell r="A2" t="str">
            <v>L040278</v>
          </cell>
        </row>
      </sheetData>
      <sheetData sheetId="47">
        <row r="2">
          <cell r="A2" t="str">
            <v>L040278</v>
          </cell>
        </row>
      </sheetData>
      <sheetData sheetId="48">
        <row r="2">
          <cell r="A2" t="str">
            <v>L040278</v>
          </cell>
        </row>
      </sheetData>
      <sheetData sheetId="49">
        <row r="2">
          <cell r="A2" t="str">
            <v>L040278</v>
          </cell>
        </row>
      </sheetData>
      <sheetData sheetId="50">
        <row r="2">
          <cell r="A2" t="str">
            <v>L040278</v>
          </cell>
        </row>
      </sheetData>
      <sheetData sheetId="51">
        <row r="2">
          <cell r="A2" t="str">
            <v>L040278</v>
          </cell>
        </row>
      </sheetData>
      <sheetData sheetId="52">
        <row r="2">
          <cell r="A2" t="str">
            <v>L04027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2">
          <cell r="A2" t="str">
            <v>SUBJECT</v>
          </cell>
        </row>
      </sheetData>
      <sheetData sheetId="62">
        <row r="2">
          <cell r="A2" t="str">
            <v>SUBJECT</v>
          </cell>
        </row>
      </sheetData>
      <sheetData sheetId="63">
        <row r="2">
          <cell r="A2" t="str">
            <v>SUBJEC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2">
          <cell r="A2" t="str">
            <v>L040278</v>
          </cell>
        </row>
      </sheetData>
      <sheetData sheetId="150">
        <row r="2">
          <cell r="A2" t="str">
            <v>L040278</v>
          </cell>
        </row>
      </sheetData>
      <sheetData sheetId="151">
        <row r="2">
          <cell r="A2" t="str">
            <v>L040278</v>
          </cell>
        </row>
      </sheetData>
      <sheetData sheetId="152">
        <row r="2">
          <cell r="A2" t="str">
            <v>L040278</v>
          </cell>
        </row>
      </sheetData>
      <sheetData sheetId="153">
        <row r="2">
          <cell r="A2" t="str">
            <v>L040278</v>
          </cell>
        </row>
      </sheetData>
      <sheetData sheetId="154">
        <row r="2">
          <cell r="A2" t="str">
            <v>L040278</v>
          </cell>
        </row>
      </sheetData>
      <sheetData sheetId="155">
        <row r="2">
          <cell r="A2" t="str">
            <v>L040278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2">
          <cell r="A2" t="str">
            <v>L040278</v>
          </cell>
        </row>
      </sheetData>
      <sheetData sheetId="166"/>
      <sheetData sheetId="167"/>
      <sheetData sheetId="168"/>
      <sheetData sheetId="169"/>
      <sheetData sheetId="170"/>
      <sheetData sheetId="171">
        <row r="2">
          <cell r="A2" t="str">
            <v>SUBJECT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">
          <cell r="A2" t="str">
            <v>L040278</v>
          </cell>
        </row>
      </sheetData>
      <sheetData sheetId="185"/>
      <sheetData sheetId="186"/>
      <sheetData sheetId="187">
        <row r="2">
          <cell r="A2" t="str">
            <v>L040278</v>
          </cell>
        </row>
      </sheetData>
      <sheetData sheetId="188"/>
      <sheetData sheetId="189">
        <row r="2">
          <cell r="A2" t="str">
            <v>L040278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>
        <row r="2">
          <cell r="A2" t="str">
            <v>L040278</v>
          </cell>
        </row>
      </sheetData>
      <sheetData sheetId="200"/>
      <sheetData sheetId="201"/>
      <sheetData sheetId="202"/>
      <sheetData sheetId="203"/>
      <sheetData sheetId="204">
        <row r="2">
          <cell r="A2" t="str">
            <v>L040278</v>
          </cell>
        </row>
      </sheetData>
      <sheetData sheetId="205"/>
      <sheetData sheetId="206"/>
      <sheetData sheetId="207"/>
      <sheetData sheetId="208">
        <row r="2">
          <cell r="A2" t="str">
            <v>L040278</v>
          </cell>
        </row>
      </sheetData>
      <sheetData sheetId="209"/>
      <sheetData sheetId="210"/>
      <sheetData sheetId="211"/>
      <sheetData sheetId="212"/>
      <sheetData sheetId="213">
        <row r="2">
          <cell r="A2" t="str">
            <v>L040278</v>
          </cell>
        </row>
      </sheetData>
      <sheetData sheetId="214"/>
      <sheetData sheetId="215"/>
      <sheetData sheetId="216">
        <row r="2">
          <cell r="A2" t="str">
            <v>L040278</v>
          </cell>
        </row>
      </sheetData>
      <sheetData sheetId="217"/>
      <sheetData sheetId="218"/>
      <sheetData sheetId="219"/>
      <sheetData sheetId="220"/>
      <sheetData sheetId="221">
        <row r="2">
          <cell r="A2" t="str">
            <v>L040278</v>
          </cell>
        </row>
      </sheetData>
      <sheetData sheetId="222"/>
      <sheetData sheetId="223"/>
      <sheetData sheetId="224">
        <row r="2">
          <cell r="A2" t="str">
            <v>L040278</v>
          </cell>
        </row>
      </sheetData>
      <sheetData sheetId="225"/>
      <sheetData sheetId="226"/>
      <sheetData sheetId="227"/>
      <sheetData sheetId="228"/>
      <sheetData sheetId="229">
        <row r="2">
          <cell r="A2" t="str">
            <v>L040278</v>
          </cell>
        </row>
      </sheetData>
      <sheetData sheetId="230"/>
      <sheetData sheetId="231"/>
      <sheetData sheetId="232">
        <row r="2">
          <cell r="A2" t="str">
            <v>L040278</v>
          </cell>
        </row>
      </sheetData>
      <sheetData sheetId="233"/>
      <sheetData sheetId="234"/>
      <sheetData sheetId="235"/>
      <sheetData sheetId="236"/>
      <sheetData sheetId="237">
        <row r="2">
          <cell r="A2" t="str">
            <v>L040278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A2" t="str">
            <v>L040278</v>
          </cell>
        </row>
      </sheetData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>
        <row r="2">
          <cell r="A2" t="str">
            <v>L040278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2">
          <cell r="A2" t="str">
            <v>SUBJECT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11"/>
      <sheetName val="CESS 0411"/>
      <sheetName val="Dtl Adv 0411"/>
      <sheetName val="Dtl Adv 0410"/>
      <sheetName val="Sale 0408"/>
      <sheetName val="Sale 0407"/>
      <sheetName val="HH"/>
      <sheetName val="กระทบ_CESS"/>
      <sheetName val="Sale_0411"/>
      <sheetName val="CESS_0411"/>
      <sheetName val="Dtl_Adv_0411"/>
      <sheetName val="Dtl_Adv_0410"/>
      <sheetName val="Sale_0408"/>
      <sheetName val="Sale_0407"/>
      <sheetName val="Bill No. 2 - Carpark"/>
      <sheetName val="STA HQ CESS 0411"/>
      <sheetName val="กระทบ_CESS1"/>
      <sheetName val="Sale_04111"/>
      <sheetName val="CESS_04111"/>
      <sheetName val="Dtl_Adv_04111"/>
      <sheetName val="Dtl_Adv_04101"/>
      <sheetName val="Sale_04081"/>
      <sheetName val="Sale_04071"/>
      <sheetName val="Sale0406"/>
      <sheetName val="กระทบ_CESS2"/>
      <sheetName val="Sale_04112"/>
      <sheetName val="CESS_04112"/>
      <sheetName val="Dtl_Adv_04112"/>
      <sheetName val="Dtl_Adv_04102"/>
      <sheetName val="Sale_04082"/>
      <sheetName val="Sale_04072"/>
      <sheetName val="Project P&amp;L"/>
      <sheetName val=""/>
      <sheetName val="Bill_No__2_-_Carpark"/>
      <sheetName val="Sale0403"/>
      <sheetName val="กระทบ_CESS3"/>
      <sheetName val="Sale_04113"/>
      <sheetName val="CESS_04113"/>
      <sheetName val="Dtl_Adv_04113"/>
      <sheetName val="Dtl_Adv_04103"/>
      <sheetName val="Sale_04083"/>
      <sheetName val="Sale_04073"/>
      <sheetName val="กระทบ_CESS4"/>
      <sheetName val="Sale_04114"/>
      <sheetName val="CESS_04114"/>
      <sheetName val="Dtl_Adv_04114"/>
      <sheetName val="Dtl_Adv_04104"/>
      <sheetName val="Sale_04084"/>
      <sheetName val="Sale_04074"/>
      <sheetName val="Bill_No__2_-_Carpark1"/>
      <sheetName val="Bill_No__2_-_Carpark2"/>
      <sheetName val="Bill_No__2_-_Carpark3"/>
      <sheetName val="STA_HQ_CESS_0411"/>
      <sheetName val="STA_HQ_CESS_04111"/>
      <sheetName val="กระทบ_CESS5"/>
      <sheetName val="Sale_04115"/>
      <sheetName val="CESS_04115"/>
      <sheetName val="Dtl_Adv_04115"/>
      <sheetName val="Dtl_Adv_04105"/>
      <sheetName val="Sale_04085"/>
      <sheetName val="Sale_04075"/>
      <sheetName val="STA_HQ_CESS_04112"/>
      <sheetName val="Sale 0404"/>
      <sheetName val="Sale0402"/>
      <sheetName val="คชจ.ดำเนินงาน6-43"/>
      <sheetName val="Sale 0502"/>
      <sheetName val="Sale 0501"/>
      <sheetName val="Account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cashflowcomp"/>
      <sheetName val="O3"/>
      <sheetName val="O4"/>
      <sheetName val="ปัจจุบัน "/>
      <sheetName val="TB Worksheet"/>
      <sheetName val="part-import"/>
      <sheetName val="part-local"/>
      <sheetName val="PS-1995"/>
      <sheetName val="CODE,NAME"/>
      <sheetName val="U4-Recruitment"/>
      <sheetName val="SAME"/>
      <sheetName val="Sale0309"/>
      <sheetName val="Sale0311"/>
      <sheetName val="10-1 Media"/>
      <sheetName val="10-cut"/>
      <sheetName val="110"/>
      <sheetName val="PAYROLL"/>
      <sheetName val="Reimbursements"/>
      <sheetName val="M-2"/>
      <sheetName val="CA Sheet"/>
      <sheetName val="FF_6"/>
      <sheetName val="3월가격"/>
      <sheetName val="เงินกู้ธนชาติ"/>
      <sheetName val="61 HR"/>
      <sheetName val="65 FINANCE"/>
      <sheetName val="Sheet3"/>
      <sheetName val="BPR"/>
      <sheetName val="AFA"/>
      <sheetName val="งบทดลอง - ต.ค.2547"/>
      <sheetName val="MFA"/>
      <sheetName val="Sampling"/>
      <sheetName val="CORPORATE TAX01"/>
      <sheetName val="FORMC94"/>
      <sheetName val="QR_4.1"/>
      <sheetName val="INFO"/>
      <sheetName val="M"/>
      <sheetName val="Aging"/>
      <sheetName val="FSA"/>
      <sheetName val="U"/>
      <sheetName val="5 Analysis"/>
      <sheetName val="C2"/>
      <sheetName val="_2__xls__2__xls_COV"/>
      <sheetName val="FF_4"/>
      <sheetName val="N"/>
      <sheetName val="Standing Data"/>
      <sheetName val="Financial Highlights"/>
      <sheetName val="feature"/>
      <sheetName val="Home"/>
      <sheetName val="รายงานสถานะใบสั่งซื้อใบจัดจ้าง"/>
      <sheetName val="9110"/>
      <sheetName val="FF_2"/>
      <sheetName val="New Item"/>
      <sheetName val="FF_3"/>
      <sheetName val="FF-1"/>
      <sheetName val="RATE"/>
      <sheetName val="Stock Aging"/>
      <sheetName val="สำนักงาน"/>
      <sheetName val="計画値"/>
      <sheetName val="Job List1"/>
      <sheetName val="gold แลกทอง"/>
      <sheetName val="Thai Summit PKK-HW"/>
      <sheetName val="Sale 0401"/>
      <sheetName val="Header"/>
      <sheetName val="Entity Data"/>
      <sheetName val="B"/>
      <sheetName val="FF-2"/>
      <sheetName val="GIVTR00P"/>
      <sheetName val="TB"/>
      <sheetName val="อัตราค่าบรรทุก"/>
      <sheetName val="กระทบ_CESS6"/>
      <sheetName val="Sale_04116"/>
      <sheetName val="CESS_04116"/>
      <sheetName val="Dtl_Adv_04116"/>
      <sheetName val="Dtl_Adv_04106"/>
      <sheetName val="Sale_04086"/>
      <sheetName val="Sale_04076"/>
      <sheetName val="Bill_No__2_-_Carpark4"/>
      <sheetName val="STA_HQ_CESS_04113"/>
      <sheetName val="Project_P&amp;L"/>
      <sheetName val="Sale_0502"/>
      <sheetName val="ปัจจุบัน_"/>
      <sheetName val="TB_Worksheet"/>
      <sheetName val="10-1_Media"/>
      <sheetName val="CA_Sheet"/>
      <sheetName val="Sale_0404"/>
      <sheetName val="Sale_0501"/>
      <sheetName val="61_HR"/>
      <sheetName val="65_FINANCE"/>
      <sheetName val="คชจ_ดำเนินงาน6-43"/>
      <sheetName val="งบทดลอง_-_ต_ค_2547"/>
      <sheetName val="CORPORATE_TAX01"/>
      <sheetName val="QR_4_1"/>
      <sheetName val="5_Analysis"/>
      <sheetName val="Standing_Data"/>
      <sheetName val="Financial_Highlights"/>
      <sheetName val="New_Item"/>
      <sheetName val="Stock_Aging"/>
      <sheetName val="Job_List1"/>
      <sheetName val="gold_แลกทอง"/>
      <sheetName val="Thai_Summit_PKK-HW"/>
      <sheetName val="Sale_0401"/>
      <sheetName val="Entity_Data"/>
      <sheetName val="กระทบ_CESS7"/>
      <sheetName val="Sale_04117"/>
      <sheetName val="CESS_04117"/>
      <sheetName val="Dtl_Adv_04117"/>
      <sheetName val="Dtl_Adv_04107"/>
      <sheetName val="Sale_04087"/>
      <sheetName val="Sale_04077"/>
      <sheetName val="STA_HQ_CESS_04114"/>
      <sheetName val="Sale_05021"/>
      <sheetName val="ปัจจุบัน_1"/>
      <sheetName val="TB_Worksheet1"/>
      <sheetName val="10-1_Media1"/>
      <sheetName val="กระทบ_CESS8"/>
      <sheetName val="Sale_04118"/>
      <sheetName val="CESS_04118"/>
      <sheetName val="Dtl_Adv_04118"/>
      <sheetName val="Dtl_Adv_04108"/>
      <sheetName val="Sale_04088"/>
      <sheetName val="Sale_04078"/>
      <sheetName val="Bill_No__2_-_Carpark6"/>
      <sheetName val="STA_HQ_CESS_04115"/>
      <sheetName val="Project_P&amp;L2"/>
      <sheetName val="Bill_No__2_-_Carpark5"/>
      <sheetName val="Project_P&amp;L1"/>
      <sheetName val="กระทบ_CESS9"/>
      <sheetName val="Sale_04119"/>
      <sheetName val="CESS_04119"/>
      <sheetName val="Dtl_Adv_04119"/>
      <sheetName val="Dtl_Adv_04109"/>
      <sheetName val="Sale_04089"/>
      <sheetName val="Sale_04079"/>
      <sheetName val="Bill_No__2_-_Carpark7"/>
      <sheetName val="STA_HQ_CESS_04116"/>
      <sheetName val="Project_P&amp;L3"/>
      <sheetName val="กระทบ_CESS10"/>
      <sheetName val="Sale_041110"/>
      <sheetName val="CESS_041110"/>
      <sheetName val="Dtl_Adv_041110"/>
      <sheetName val="Dtl_Adv_041010"/>
      <sheetName val="Sale_040810"/>
      <sheetName val="Sale_040710"/>
      <sheetName val="Bill_No__2_-_Carpark8"/>
      <sheetName val="STA_HQ_CESS_04117"/>
      <sheetName val="Project_P&amp;L4"/>
      <sheetName val="กระทบ_CESS11"/>
      <sheetName val="Sale_041111"/>
      <sheetName val="CESS_041111"/>
      <sheetName val="Dtl_Adv_041111"/>
      <sheetName val="Dtl_Adv_041011"/>
      <sheetName val="Sale_040811"/>
      <sheetName val="Sale_040711"/>
      <sheetName val="Bill_No__2_-_Carpark9"/>
      <sheetName val="STA_HQ_CESS_04118"/>
      <sheetName val="Project_P&amp;L5"/>
      <sheetName val="กระทบ_CESS12"/>
      <sheetName val="Sale_041112"/>
      <sheetName val="CESS_041112"/>
      <sheetName val="Dtl_Adv_041112"/>
      <sheetName val="Dtl_Adv_041012"/>
      <sheetName val="Sale_040812"/>
      <sheetName val="Sale_040712"/>
      <sheetName val="Bill_No__2_-_Carpark10"/>
      <sheetName val="STA_HQ_CESS_04119"/>
      <sheetName val="Project_P&amp;L6"/>
      <sheetName val="กระทบ_CESS13"/>
      <sheetName val="Sale_041113"/>
      <sheetName val="CESS_041113"/>
      <sheetName val="Dtl_Adv_041113"/>
      <sheetName val="Dtl_Adv_041013"/>
      <sheetName val="Sale_040813"/>
      <sheetName val="Sale_040713"/>
      <sheetName val="Bill_No__2_-_Carpark11"/>
      <sheetName val="STA_HQ_CESS_041110"/>
      <sheetName val="Project_P&amp;L7"/>
      <sheetName val="?????"/>
      <sheetName val="List"/>
      <sheetName val="6A CA"/>
      <sheetName val="B131 "/>
      <sheetName val="เงินกู้ MGC"/>
      <sheetName val="E"/>
      <sheetName val="B- 1"/>
      <sheetName val="J2"/>
      <sheetName val="J1"/>
      <sheetName val="CBO0497"/>
      <sheetName val="SAP"/>
      <sheetName val="M_Maincomp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_Lookup"/>
      <sheetName val="DEP12"/>
      <sheetName val="Menu"/>
      <sheetName val="C"/>
      <sheetName val="HP Leasing"/>
      <sheetName val="Gain Loss Calculation"/>
      <sheetName val="อุปกรณ์ a2.1704.5"/>
      <sheetName val="1704.1-อุปกรณ์ a1"/>
      <sheetName val="BAL42"/>
      <sheetName val="gl"/>
      <sheetName val="K2"/>
      <sheetName val="วงเครดิต 3"/>
      <sheetName val="IBA &lt;O3&gt;"/>
      <sheetName val="GL CB"/>
      <sheetName val="GL M"/>
      <sheetName val="Q3-46"/>
      <sheetName val="Tornado 4.7 Component List"/>
      <sheetName val="tax-ss"/>
      <sheetName val="3 P&amp;L "/>
      <sheetName val="LTX"/>
      <sheetName val="group"/>
      <sheetName val="Newspaper"/>
      <sheetName val="ADR Occ % Trend"/>
      <sheetName val="Shenyang Lido "/>
      <sheetName val="Chengdu Lido"/>
      <sheetName val="Beijing Lido"/>
      <sheetName val="Assumptions"/>
      <sheetName val="Galaxy Cash Position"/>
      <sheetName val="Deferred Charge"/>
      <sheetName val="Company Info"/>
      <sheetName val="CA Comp"/>
      <sheetName val="BPR-Bloom"/>
      <sheetName val="NewIndex "/>
      <sheetName val="งบทดลองปภพ 4-47"/>
      <sheetName val="Linkage Quote"/>
      <sheetName val="#Lookup"/>
      <sheetName val="Expense Summary"/>
      <sheetName val="ผ้าสำเร็จ"/>
      <sheetName val="MCMD95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etails"/>
      <sheetName val="Weights"/>
      <sheetName val="Defer_ร่วม"/>
      <sheetName val="acs"/>
      <sheetName val="K4. F&amp;F"/>
      <sheetName val="note_defect"/>
      <sheetName val="Data 2"/>
      <sheetName val="HP"/>
      <sheetName val="แจกแจง _งบดุล_"/>
      <sheetName val="SSW_loan_OD"/>
      <sheetName val="F-3"/>
      <sheetName val="11922"/>
      <sheetName val="ADJ - RATE"/>
      <sheetName val="Vat7% ภายในเดือน_Junต้นฉบับ"/>
      <sheetName val="Data"/>
      <sheetName val="RAMP Fin"/>
      <sheetName val="dBase"/>
      <sheetName val="LOOSECHKLIST"/>
      <sheetName val="CA"/>
      <sheetName val="1120"/>
      <sheetName val="description"/>
      <sheetName val="Adj&amp;Rje(Z820) "/>
      <sheetName val="Loan Calculator"/>
      <sheetName val="Appx B"/>
      <sheetName val="Trial Balance"/>
      <sheetName val="PL_A05 APA Input"/>
      <sheetName val="เงินกู้_MGC"/>
      <sheetName val="B131_"/>
      <sheetName val="6A_CA"/>
      <sheetName val="B-_1"/>
      <sheetName val="Seagate__share_in_units"/>
      <sheetName val="M_MM"/>
      <sheetName val="CA_Sheet1"/>
      <sheetName val="Sale_04041"/>
      <sheetName val="Sale_05011"/>
      <sheetName val="61_HR1"/>
      <sheetName val="65_FINANCE1"/>
      <sheetName val="คชจ_ดำเนินงาน6-431"/>
      <sheetName val="งบทดลอง_-_ต_ค_25471"/>
      <sheetName val="CORPORATE_TAX011"/>
      <sheetName val="QR_4_11"/>
      <sheetName val="5_Analysis1"/>
      <sheetName val="Standing_Data1"/>
      <sheetName val="Financial_Highlights1"/>
      <sheetName val="New_Item1"/>
      <sheetName val="Stock_Aging1"/>
      <sheetName val="Entity_Data1"/>
      <sheetName val="Sale_04011"/>
      <sheetName val="Thai_Summit_PKK-HW1"/>
      <sheetName val="Job_List11"/>
      <sheetName val="gold_แลกทอง1"/>
      <sheetName val="เงินกู้_MGC1"/>
      <sheetName val="B131_1"/>
      <sheetName val="6A_CA1"/>
      <sheetName val="B-_11"/>
      <sheetName val="Seagate__share_in_units1"/>
      <sheetName val="M_MM1"/>
      <sheetName val="HP_Leasing"/>
      <sheetName val="Gain_Loss_Calculation"/>
      <sheetName val="อุปกรณ์_a2_1704_5"/>
      <sheetName val="1704_1-อุปกรณ์_a1"/>
      <sheetName val="วงเครดิต_3"/>
      <sheetName val="IBA_&lt;O3&gt;"/>
      <sheetName val="GL_CB"/>
      <sheetName val="GL_M"/>
      <sheetName val="Tornado_4_7_Component_List"/>
      <sheetName val="3_P&amp;L_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R_Occ_%_Trend"/>
      <sheetName val="Shenyang_Lido_"/>
      <sheetName val="Chengdu_Lido"/>
      <sheetName val="Beijing_Lido"/>
      <sheetName val="Galaxy_Cash_Position"/>
      <sheetName val="Deferred_Charge"/>
      <sheetName val="Company_Info"/>
      <sheetName val="CA_Comp"/>
      <sheetName val="NewIndex_"/>
      <sheetName val="Linkage_Quote"/>
      <sheetName val="Expense_Summary"/>
      <sheetName val="งบทดลองปภพ_4-47"/>
      <sheetName val="คชจ_ดำเนินงาน6-432"/>
      <sheetName val="AssetStatus"/>
      <sheetName val="AssetType"/>
      <sheetName val="License BOI"/>
      <sheetName val="Asset Class"/>
      <sheetName val="Depre. Key"/>
      <sheetName val="BS"/>
      <sheetName val="คชจ_ดำเนินงาน6-433"/>
      <sheetName val="aa-1"/>
      <sheetName val=" 6 P&amp;L"/>
      <sheetName val="vender-item-cross-03-01-Rank1"/>
      <sheetName val="Std-Cost-JPY"/>
      <sheetName val="MASTER-RECEIVE"/>
      <sheetName val="acc.depre-report-old"/>
      <sheetName val="กระทบ_CESS14"/>
      <sheetName val="Sale_041114"/>
      <sheetName val="CESS_041114"/>
      <sheetName val="Dtl_Adv_041114"/>
      <sheetName val="Dtl_Adv_041014"/>
      <sheetName val="Sale_040814"/>
      <sheetName val="Sale_040714"/>
      <sheetName val="Bill_No__2_-_Carpark12"/>
      <sheetName val="STA_HQ_CESS_041111"/>
      <sheetName val="Sale_04042"/>
      <sheetName val="Sale_04012"/>
      <sheetName val="Project_P&amp;L8"/>
      <sheetName val="Sale_05022"/>
      <sheetName val="ปัจจุบัน_2"/>
      <sheetName val="TB_Worksheet2"/>
      <sheetName val="10-1_Media2"/>
      <sheetName val="CA_Sheet2"/>
      <sheetName val="Sale_05012"/>
      <sheetName val="61_HR2"/>
      <sheetName val="65_FINANCE2"/>
      <sheetName val="งบทดลอง_-_ต_ค_2547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CORPORATE_TAX012"/>
      <sheetName val="QR_4_12"/>
      <sheetName val="5_Analysis2"/>
      <sheetName val="Standing_Data2"/>
      <sheetName val="Financial_Highlights2"/>
      <sheetName val="New_Item2"/>
      <sheetName val="Stock_Aging2"/>
      <sheetName val="Job_List12"/>
      <sheetName val="gold_แลกทอง2"/>
      <sheetName val="Thai_Summit_PKK-HW2"/>
      <sheetName val="Entity_Data2"/>
      <sheetName val="6A_CA2"/>
      <sheetName val="B131_2"/>
      <sheetName val="เงินกู้_MGC2"/>
      <sheetName val="B-_12"/>
      <sheetName val="Seagate__share_in_units2"/>
      <sheetName val="M_MM2"/>
      <sheetName val="HP_Leasing1"/>
      <sheetName val="Gain_Loss_Calculation1"/>
      <sheetName val="อุปกรณ์_a2_1704_51"/>
      <sheetName val="1704_1-อุปกรณ์_a11"/>
      <sheetName val="วงเครดิต_31"/>
      <sheetName val="IBA_&lt;O3&gt;1"/>
      <sheetName val="GL_CB1"/>
      <sheetName val="GL_M1"/>
      <sheetName val="Tornado_4_7_Component_List1"/>
      <sheetName val="3_P&amp;L_1"/>
      <sheetName val="ADR_Occ_%_Trend1"/>
      <sheetName val="Shenyang_Lido_1"/>
      <sheetName val="Chengdu_Lido1"/>
      <sheetName val="Beijing_Lido1"/>
      <sheetName val="Galaxy_Cash_Position1"/>
      <sheetName val="Deferred_Charge1"/>
      <sheetName val="Company_Info1"/>
      <sheetName val="CA_Comp1"/>
      <sheetName val="NewIndex_1"/>
      <sheetName val="งบทดลองปภพ_4-471"/>
      <sheetName val="Linkage_Quote1"/>
      <sheetName val="Expense_Summary1"/>
      <sheetName val="K4__F&amp;F"/>
      <sheetName val="Data_2"/>
      <sheetName val="แจกแจง__งบดุล_"/>
      <sheetName val="ADJ_-_RATE"/>
      <sheetName val="Vat7%_ภายในเดือน_Junต้นฉบับ"/>
      <sheetName val="RAMP_Fin"/>
      <sheetName val="Adj&amp;Rje(Z820)_"/>
      <sheetName val="Loan_Calculator"/>
      <sheetName val="Appx_B"/>
      <sheetName val="Trial_Balance"/>
      <sheetName val="PL_A05_APA_Input"/>
      <sheetName val="License_BOI"/>
      <sheetName val="Asset_Class"/>
      <sheetName val="Depre__Key"/>
      <sheetName val="name"/>
      <sheetName val="ABR P&amp;L"/>
      <sheetName val="PLmth "/>
      <sheetName val="คำนวณ Factor F"/>
      <sheetName val="bgt97staff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INV CONSO</v>
          </cell>
          <cell r="F1" t="str">
            <v>เกรด</v>
          </cell>
          <cell r="G1" t="str">
            <v>TON INV</v>
          </cell>
        </row>
        <row r="2">
          <cell r="A2" t="str">
            <v>L040366</v>
          </cell>
          <cell r="B2" t="str">
            <v>LOCAL</v>
          </cell>
          <cell r="C2">
            <v>38304</v>
          </cell>
          <cell r="D2" t="str">
            <v>SIAM SEMPERMED CORPORATION LTD.</v>
          </cell>
          <cell r="F2" t="str">
            <v>LTX</v>
          </cell>
          <cell r="G2">
            <v>147</v>
          </cell>
        </row>
        <row r="3">
          <cell r="A3" t="str">
            <v>L040367</v>
          </cell>
          <cell r="B3" t="str">
            <v>LOCAL</v>
          </cell>
          <cell r="C3">
            <v>38305</v>
          </cell>
          <cell r="D3" t="str">
            <v>SIAM SEMPERMED CORPORATION LTD.</v>
          </cell>
          <cell r="F3" t="str">
            <v>LTX</v>
          </cell>
          <cell r="G3">
            <v>146.19999999999999</v>
          </cell>
        </row>
        <row r="4">
          <cell r="A4" t="str">
            <v>L040368</v>
          </cell>
          <cell r="B4" t="str">
            <v>LOCAL</v>
          </cell>
          <cell r="C4">
            <v>38306</v>
          </cell>
          <cell r="D4" t="str">
            <v>SIAM SEMPERMED CORPORATION LTD.</v>
          </cell>
          <cell r="F4" t="str">
            <v>LTX</v>
          </cell>
          <cell r="G4">
            <v>159.30000000000001</v>
          </cell>
        </row>
        <row r="5">
          <cell r="A5" t="str">
            <v>L040370</v>
          </cell>
          <cell r="B5" t="str">
            <v>LOCAL</v>
          </cell>
          <cell r="C5">
            <v>38307</v>
          </cell>
          <cell r="D5" t="str">
            <v>SIAM SEMPERMED CORPORATION LTD.</v>
          </cell>
          <cell r="F5" t="str">
            <v>LTX</v>
          </cell>
          <cell r="G5">
            <v>89.7</v>
          </cell>
        </row>
        <row r="6">
          <cell r="A6" t="str">
            <v>L040371</v>
          </cell>
          <cell r="B6" t="str">
            <v>LOCAL</v>
          </cell>
          <cell r="C6">
            <v>38307</v>
          </cell>
          <cell r="D6" t="str">
            <v>SIAM SEMPERMED CORPORATION LTD.</v>
          </cell>
          <cell r="F6" t="str">
            <v>LTX</v>
          </cell>
          <cell r="G6">
            <v>47.5</v>
          </cell>
        </row>
        <row r="7">
          <cell r="A7" t="str">
            <v>L040372</v>
          </cell>
          <cell r="B7" t="str">
            <v>LOCAL</v>
          </cell>
          <cell r="C7">
            <v>38308</v>
          </cell>
          <cell r="D7" t="str">
            <v>SIAM SEMPERMED CORPORATION LTD.</v>
          </cell>
          <cell r="F7" t="str">
            <v>LTX</v>
          </cell>
          <cell r="G7">
            <v>162.30000000000001</v>
          </cell>
        </row>
        <row r="8">
          <cell r="A8" t="str">
            <v>L040373</v>
          </cell>
          <cell r="B8" t="str">
            <v>LOCAL</v>
          </cell>
          <cell r="C8">
            <v>38309</v>
          </cell>
          <cell r="D8" t="str">
            <v>SIAM SEMPERMED CORPORATION LTD.</v>
          </cell>
          <cell r="F8" t="str">
            <v>LTX</v>
          </cell>
          <cell r="G8">
            <v>130.9</v>
          </cell>
        </row>
        <row r="9">
          <cell r="A9" t="str">
            <v>L040375</v>
          </cell>
          <cell r="B9" t="str">
            <v>LOCAL</v>
          </cell>
          <cell r="C9">
            <v>38310</v>
          </cell>
          <cell r="D9" t="str">
            <v>SIAM SEMPERMED CORPORATION LTD.</v>
          </cell>
          <cell r="F9" t="str">
            <v>LTX</v>
          </cell>
          <cell r="G9">
            <v>117.1</v>
          </cell>
        </row>
        <row r="10">
          <cell r="A10" t="str">
            <v>L040376</v>
          </cell>
          <cell r="B10" t="str">
            <v>LOCAL</v>
          </cell>
          <cell r="C10">
            <v>38310</v>
          </cell>
          <cell r="D10" t="str">
            <v>SIAM SEMPERMED CORPORATION LTD.</v>
          </cell>
          <cell r="F10" t="str">
            <v>LTX</v>
          </cell>
          <cell r="G10">
            <v>44.3</v>
          </cell>
        </row>
        <row r="11">
          <cell r="A11" t="str">
            <v>L040377</v>
          </cell>
          <cell r="B11" t="str">
            <v>LOCAL</v>
          </cell>
          <cell r="C11">
            <v>38311</v>
          </cell>
          <cell r="D11" t="str">
            <v>SIAM SEMPERMED CORPORATION LTD.</v>
          </cell>
          <cell r="F11" t="str">
            <v>LTX</v>
          </cell>
          <cell r="G11">
            <v>148.5</v>
          </cell>
        </row>
        <row r="12">
          <cell r="A12" t="str">
            <v>L040378</v>
          </cell>
          <cell r="B12" t="str">
            <v>LOCAL</v>
          </cell>
          <cell r="C12">
            <v>38312</v>
          </cell>
          <cell r="D12" t="str">
            <v>SIAM SEMPERMED CORPORATION LTD.</v>
          </cell>
          <cell r="F12" t="str">
            <v>LTX</v>
          </cell>
          <cell r="G12">
            <v>152</v>
          </cell>
        </row>
        <row r="13">
          <cell r="A13" t="str">
            <v>L040379</v>
          </cell>
          <cell r="B13" t="str">
            <v>LOCAL</v>
          </cell>
          <cell r="C13">
            <v>38313</v>
          </cell>
          <cell r="D13" t="str">
            <v>SIAM SEMPERMED CORPORATION LTD.</v>
          </cell>
          <cell r="F13" t="str">
            <v>LTX</v>
          </cell>
          <cell r="G13">
            <v>140</v>
          </cell>
        </row>
        <row r="14">
          <cell r="A14" t="str">
            <v>L040380</v>
          </cell>
          <cell r="B14" t="str">
            <v>LOCAL</v>
          </cell>
          <cell r="C14">
            <v>38314</v>
          </cell>
          <cell r="D14" t="str">
            <v>SIAM SEMPERMED CORPORATION LTD.</v>
          </cell>
          <cell r="F14" t="str">
            <v>LTX</v>
          </cell>
          <cell r="G14">
            <v>15.2</v>
          </cell>
        </row>
        <row r="15">
          <cell r="A15" t="str">
            <v>L040381</v>
          </cell>
          <cell r="B15" t="str">
            <v>LOCAL</v>
          </cell>
          <cell r="C15">
            <v>38315</v>
          </cell>
          <cell r="D15" t="str">
            <v>SIAM SEMPERMED CORPORATION LTD.</v>
          </cell>
          <cell r="F15" t="str">
            <v>LTX</v>
          </cell>
          <cell r="G15">
            <v>97.33</v>
          </cell>
        </row>
        <row r="16">
          <cell r="A16" t="str">
            <v>L040382</v>
          </cell>
          <cell r="B16" t="str">
            <v>LOCAL</v>
          </cell>
          <cell r="C16">
            <v>38316</v>
          </cell>
          <cell r="D16" t="str">
            <v>SIAM SEMPERMED CORPORATION LTD.</v>
          </cell>
          <cell r="F16" t="str">
            <v>LTX</v>
          </cell>
          <cell r="G16">
            <v>136.30000000000001</v>
          </cell>
        </row>
        <row r="17">
          <cell r="A17" t="str">
            <v>L040383</v>
          </cell>
          <cell r="B17" t="str">
            <v>LOCAL</v>
          </cell>
          <cell r="C17">
            <v>38317</v>
          </cell>
          <cell r="D17" t="str">
            <v>SIAM SEMPERMED CORPORATION LTD.</v>
          </cell>
          <cell r="F17" t="str">
            <v>LTX</v>
          </cell>
          <cell r="G17">
            <v>146.30000000000001</v>
          </cell>
        </row>
        <row r="18">
          <cell r="A18" t="str">
            <v>L040384</v>
          </cell>
          <cell r="B18" t="str">
            <v>LOCAL</v>
          </cell>
          <cell r="C18">
            <v>38318</v>
          </cell>
          <cell r="D18" t="str">
            <v>SIAM SEMPERMED CORPORATION LTD.</v>
          </cell>
          <cell r="F18" t="str">
            <v>LTX</v>
          </cell>
          <cell r="G18">
            <v>120.07</v>
          </cell>
        </row>
        <row r="19">
          <cell r="A19" t="str">
            <v>L040385</v>
          </cell>
          <cell r="B19" t="str">
            <v>LOCAL</v>
          </cell>
          <cell r="C19">
            <v>38318</v>
          </cell>
          <cell r="D19" t="str">
            <v>SIAM SEMPERMED CORPORATION LTD.</v>
          </cell>
          <cell r="F19" t="str">
            <v>LTX</v>
          </cell>
          <cell r="G19">
            <v>32.729999999999997</v>
          </cell>
        </row>
        <row r="20">
          <cell r="A20" t="str">
            <v>L040386</v>
          </cell>
          <cell r="B20" t="str">
            <v>LOCAL</v>
          </cell>
          <cell r="C20">
            <v>38319</v>
          </cell>
          <cell r="D20" t="str">
            <v>SIAM SEMPERMED CORPORATION LTD.</v>
          </cell>
          <cell r="F20" t="str">
            <v>LTX</v>
          </cell>
          <cell r="G20">
            <v>153.30000000000001</v>
          </cell>
        </row>
        <row r="21">
          <cell r="A21" t="str">
            <v>L040389</v>
          </cell>
          <cell r="B21" t="str">
            <v>LOCAL</v>
          </cell>
          <cell r="C21">
            <v>38320</v>
          </cell>
          <cell r="D21" t="str">
            <v>SIAM SEMPERMED CORPORATION LTD.</v>
          </cell>
          <cell r="F21" t="str">
            <v>LTX</v>
          </cell>
          <cell r="G21">
            <v>141.9</v>
          </cell>
        </row>
        <row r="22">
          <cell r="A22" t="str">
            <v>L040395</v>
          </cell>
          <cell r="B22" t="str">
            <v>LOCAL</v>
          </cell>
          <cell r="C22">
            <v>38321</v>
          </cell>
          <cell r="D22" t="str">
            <v>SIAM SEMPERMED CORPORATION LTD.</v>
          </cell>
          <cell r="F22" t="str">
            <v>LTX</v>
          </cell>
          <cell r="G22">
            <v>160.4</v>
          </cell>
        </row>
        <row r="23">
          <cell r="A23" t="str">
            <v>L040374</v>
          </cell>
          <cell r="B23" t="str">
            <v>LOCAL</v>
          </cell>
          <cell r="C23">
            <v>38298</v>
          </cell>
          <cell r="D23" t="str">
            <v>PRUKSA RUBBER LTD.</v>
          </cell>
          <cell r="F23" t="str">
            <v>FIL</v>
          </cell>
          <cell r="G23">
            <v>1.5</v>
          </cell>
        </row>
        <row r="24">
          <cell r="A24" t="str">
            <v>L040387</v>
          </cell>
          <cell r="B24" t="str">
            <v>LOCAL</v>
          </cell>
          <cell r="C24">
            <v>38305</v>
          </cell>
          <cell r="D24" t="str">
            <v>PRUKSA RUBBER LTD.</v>
          </cell>
          <cell r="F24" t="str">
            <v>FIL</v>
          </cell>
          <cell r="G24">
            <v>1.9710000000000001</v>
          </cell>
        </row>
        <row r="25">
          <cell r="A25" t="str">
            <v>L040388</v>
          </cell>
          <cell r="B25" t="str">
            <v>LOCAL</v>
          </cell>
          <cell r="C25">
            <v>38312</v>
          </cell>
          <cell r="D25" t="str">
            <v>PRUKSA RUBBER LTD.</v>
          </cell>
          <cell r="F25" t="str">
            <v>FIL</v>
          </cell>
          <cell r="G25">
            <v>1.6519999999999999</v>
          </cell>
        </row>
        <row r="26">
          <cell r="A26" t="str">
            <v>0001148</v>
          </cell>
          <cell r="B26" t="str">
            <v>EXPORT</v>
          </cell>
          <cell r="C26">
            <v>38292</v>
          </cell>
          <cell r="D26" t="str">
            <v>SOCIETE DES MATIERES PREMIERES</v>
          </cell>
          <cell r="E26" t="str">
            <v>T043273</v>
          </cell>
          <cell r="F26" t="str">
            <v>RSS</v>
          </cell>
          <cell r="G26">
            <v>20</v>
          </cell>
        </row>
        <row r="27">
          <cell r="A27" t="str">
            <v>0001148</v>
          </cell>
          <cell r="B27" t="str">
            <v>EXPORT</v>
          </cell>
          <cell r="C27">
            <v>38292</v>
          </cell>
          <cell r="D27" t="str">
            <v>SOCIETE DES MATIERES PREMIERES</v>
          </cell>
          <cell r="E27" t="str">
            <v>T043274</v>
          </cell>
          <cell r="F27" t="str">
            <v>RSS</v>
          </cell>
          <cell r="G27">
            <v>40</v>
          </cell>
        </row>
        <row r="28">
          <cell r="A28" t="str">
            <v>T043092</v>
          </cell>
          <cell r="B28" t="str">
            <v>EXPORT</v>
          </cell>
          <cell r="C28">
            <v>38292</v>
          </cell>
          <cell r="D28" t="str">
            <v>HANKOOK TIRE CO.,LTD.M.K.MIN.</v>
          </cell>
          <cell r="E28">
            <v>0</v>
          </cell>
          <cell r="F28" t="str">
            <v>STR</v>
          </cell>
          <cell r="G28">
            <v>327.60000000000002</v>
          </cell>
        </row>
        <row r="29">
          <cell r="A29" t="str">
            <v>T043191</v>
          </cell>
          <cell r="B29" t="str">
            <v>EXPORT</v>
          </cell>
          <cell r="C29">
            <v>38292</v>
          </cell>
          <cell r="D29" t="str">
            <v>HANKOOK TIRE CO.,LTD.M.K.MIN.</v>
          </cell>
          <cell r="E29">
            <v>0</v>
          </cell>
          <cell r="F29" t="str">
            <v>STR</v>
          </cell>
          <cell r="G29">
            <v>327.60000000000002</v>
          </cell>
        </row>
        <row r="30">
          <cell r="A30" t="str">
            <v>T043232</v>
          </cell>
          <cell r="B30" t="str">
            <v>EXPORT</v>
          </cell>
          <cell r="C30">
            <v>38292</v>
          </cell>
          <cell r="D30" t="str">
            <v>PIRELLI TYRE(EUROPE)SA-SINGAPORE</v>
          </cell>
          <cell r="E30">
            <v>0</v>
          </cell>
          <cell r="F30" t="str">
            <v>STR</v>
          </cell>
          <cell r="G30">
            <v>100.8</v>
          </cell>
        </row>
        <row r="31">
          <cell r="A31" t="str">
            <v>T043247</v>
          </cell>
          <cell r="B31" t="str">
            <v>EXPORT</v>
          </cell>
          <cell r="C31">
            <v>38292</v>
          </cell>
          <cell r="D31" t="str">
            <v>SOCIETE DES MATIERES PREMIERES</v>
          </cell>
          <cell r="E31">
            <v>0</v>
          </cell>
          <cell r="F31" t="str">
            <v>RSS</v>
          </cell>
          <cell r="G31">
            <v>80</v>
          </cell>
        </row>
        <row r="32">
          <cell r="A32" t="str">
            <v>0001149</v>
          </cell>
          <cell r="B32" t="str">
            <v>EXPORT</v>
          </cell>
          <cell r="C32">
            <v>38293</v>
          </cell>
          <cell r="D32" t="str">
            <v>SOCIETE DES MATIERES PREMIERES</v>
          </cell>
          <cell r="E32" t="str">
            <v>T043277</v>
          </cell>
          <cell r="F32" t="str">
            <v>RSS</v>
          </cell>
          <cell r="G32">
            <v>26.443999999999999</v>
          </cell>
        </row>
        <row r="33">
          <cell r="A33" t="str">
            <v>0001149</v>
          </cell>
          <cell r="B33" t="str">
            <v>EXPORT</v>
          </cell>
          <cell r="C33">
            <v>38293</v>
          </cell>
          <cell r="D33" t="str">
            <v>SOCIETE DES MATIERES PREMIERES</v>
          </cell>
          <cell r="E33" t="str">
            <v>T043278</v>
          </cell>
          <cell r="F33" t="str">
            <v>RSS</v>
          </cell>
          <cell r="G33">
            <v>26.443999999999999</v>
          </cell>
        </row>
        <row r="34">
          <cell r="A34" t="str">
            <v>T043249</v>
          </cell>
          <cell r="B34" t="str">
            <v>EXPORT</v>
          </cell>
          <cell r="C34">
            <v>38293</v>
          </cell>
          <cell r="D34" t="str">
            <v>SRI TRANG INTERNATIONAL PTE.LTD.</v>
          </cell>
          <cell r="E34">
            <v>0</v>
          </cell>
          <cell r="F34" t="str">
            <v>RSS</v>
          </cell>
          <cell r="G34">
            <v>80</v>
          </cell>
        </row>
        <row r="35">
          <cell r="A35" t="str">
            <v>T043268</v>
          </cell>
          <cell r="B35" t="str">
            <v>EXPORT</v>
          </cell>
          <cell r="C35">
            <v>38294</v>
          </cell>
          <cell r="D35" t="str">
            <v>GOODYEAR ORIENT COMPANY PRIVATE</v>
          </cell>
          <cell r="E35">
            <v>0</v>
          </cell>
          <cell r="F35" t="str">
            <v>RSS</v>
          </cell>
          <cell r="G35">
            <v>80</v>
          </cell>
        </row>
        <row r="36">
          <cell r="A36" t="str">
            <v>T043269</v>
          </cell>
          <cell r="B36" t="str">
            <v>EXPORT</v>
          </cell>
          <cell r="C36">
            <v>38294</v>
          </cell>
          <cell r="D36" t="str">
            <v>GOODYEAR ORIENT COMPANY PRIVATE</v>
          </cell>
          <cell r="E36">
            <v>0</v>
          </cell>
          <cell r="F36" t="str">
            <v>RSS</v>
          </cell>
          <cell r="G36">
            <v>80</v>
          </cell>
        </row>
        <row r="37">
          <cell r="A37" t="str">
            <v>T043270</v>
          </cell>
          <cell r="B37" t="str">
            <v>EXPORT</v>
          </cell>
          <cell r="C37">
            <v>38294</v>
          </cell>
          <cell r="D37" t="str">
            <v>GOODYEAR ORIENT COMPANY PRIVATE</v>
          </cell>
          <cell r="E37">
            <v>0</v>
          </cell>
          <cell r="F37" t="str">
            <v>RSS</v>
          </cell>
          <cell r="G37">
            <v>40</v>
          </cell>
        </row>
        <row r="38">
          <cell r="A38" t="str">
            <v>T043284</v>
          </cell>
          <cell r="B38" t="str">
            <v>EXPORT</v>
          </cell>
          <cell r="C38">
            <v>38294</v>
          </cell>
          <cell r="D38" t="str">
            <v>BARUM CONTINENTAL S.R.O.</v>
          </cell>
          <cell r="F38" t="str">
            <v>STR</v>
          </cell>
          <cell r="G38">
            <v>100.8</v>
          </cell>
        </row>
        <row r="39">
          <cell r="A39" t="str">
            <v>T043091A</v>
          </cell>
          <cell r="B39" t="str">
            <v>EXPORT</v>
          </cell>
          <cell r="C39">
            <v>38295</v>
          </cell>
          <cell r="D39" t="str">
            <v>HANKOOK TIRE CO.,LTD.M.K.MIN.</v>
          </cell>
          <cell r="E39">
            <v>0</v>
          </cell>
          <cell r="F39" t="str">
            <v>STR</v>
          </cell>
          <cell r="G39">
            <v>311.22000000000003</v>
          </cell>
        </row>
        <row r="40">
          <cell r="A40" t="str">
            <v>T043093</v>
          </cell>
          <cell r="B40" t="str">
            <v>EXPORT</v>
          </cell>
          <cell r="C40">
            <v>38295</v>
          </cell>
          <cell r="D40" t="str">
            <v>SEMPERIT REIFEN AG</v>
          </cell>
          <cell r="E40">
            <v>0</v>
          </cell>
          <cell r="F40" t="str">
            <v>STR</v>
          </cell>
          <cell r="G40">
            <v>120.96</v>
          </cell>
        </row>
        <row r="41">
          <cell r="A41" t="str">
            <v>T043193</v>
          </cell>
          <cell r="B41" t="str">
            <v>EXPORT</v>
          </cell>
          <cell r="C41">
            <v>38295</v>
          </cell>
          <cell r="D41" t="str">
            <v>HANKOOK TIRE CO.,LTD.M.K.MIN.</v>
          </cell>
          <cell r="E41">
            <v>0</v>
          </cell>
          <cell r="F41" t="str">
            <v>STR</v>
          </cell>
          <cell r="G41">
            <v>475.02</v>
          </cell>
        </row>
        <row r="42">
          <cell r="A42" t="str">
            <v>T043199</v>
          </cell>
          <cell r="B42" t="str">
            <v>EXPORT</v>
          </cell>
          <cell r="C42">
            <v>38295</v>
          </cell>
          <cell r="D42" t="str">
            <v>CONTINENTAL AKTIENGESELLSCHAFT</v>
          </cell>
          <cell r="E42">
            <v>0</v>
          </cell>
          <cell r="F42" t="str">
            <v>STR</v>
          </cell>
          <cell r="G42">
            <v>201.6</v>
          </cell>
        </row>
        <row r="43">
          <cell r="A43" t="str">
            <v>T043275</v>
          </cell>
          <cell r="B43" t="str">
            <v>EXPORT</v>
          </cell>
          <cell r="C43">
            <v>38295</v>
          </cell>
          <cell r="D43" t="str">
            <v>CHENG SHIN RUBBER IND.,CO.,LTD.</v>
          </cell>
          <cell r="E43">
            <v>0</v>
          </cell>
          <cell r="F43" t="str">
            <v>RSS</v>
          </cell>
          <cell r="G43">
            <v>200</v>
          </cell>
        </row>
        <row r="44">
          <cell r="A44" t="str">
            <v>T043267</v>
          </cell>
          <cell r="B44" t="str">
            <v>EXPORT</v>
          </cell>
          <cell r="C44">
            <v>38295</v>
          </cell>
          <cell r="D44" t="str">
            <v>SRI TRANG INTERNATIONAL PTE.LTD.</v>
          </cell>
          <cell r="E44">
            <v>0</v>
          </cell>
          <cell r="F44" t="str">
            <v>LTX</v>
          </cell>
          <cell r="G44">
            <v>140</v>
          </cell>
        </row>
        <row r="45">
          <cell r="A45" t="str">
            <v>T043285</v>
          </cell>
          <cell r="B45" t="str">
            <v>EXPORT</v>
          </cell>
          <cell r="C45">
            <v>38295</v>
          </cell>
          <cell r="D45" t="str">
            <v>BARUM CONTINENTAL S.R.O.</v>
          </cell>
          <cell r="F45" t="str">
            <v>STR</v>
          </cell>
          <cell r="G45">
            <v>161.28</v>
          </cell>
        </row>
        <row r="46">
          <cell r="A46" t="str">
            <v>0001145</v>
          </cell>
          <cell r="B46" t="str">
            <v>EXPORT</v>
          </cell>
          <cell r="C46">
            <v>38296</v>
          </cell>
          <cell r="D46" t="str">
            <v>YUWON CORPORATION</v>
          </cell>
          <cell r="E46" t="str">
            <v>T043228</v>
          </cell>
          <cell r="F46" t="str">
            <v>STR</v>
          </cell>
          <cell r="G46">
            <v>120.96</v>
          </cell>
        </row>
        <row r="47">
          <cell r="A47" t="str">
            <v>0001145</v>
          </cell>
          <cell r="B47" t="str">
            <v>EXPORT</v>
          </cell>
          <cell r="C47">
            <v>38296</v>
          </cell>
          <cell r="D47" t="str">
            <v>YUWON CORPORATION</v>
          </cell>
          <cell r="E47" t="str">
            <v>T043229</v>
          </cell>
          <cell r="F47" t="str">
            <v>STR</v>
          </cell>
          <cell r="G47">
            <v>241.92</v>
          </cell>
        </row>
        <row r="48">
          <cell r="A48" t="str">
            <v>T043250</v>
          </cell>
          <cell r="B48" t="str">
            <v>EXPORT</v>
          </cell>
          <cell r="C48">
            <v>38296</v>
          </cell>
          <cell r="D48" t="str">
            <v>SOCIETE DES MATIERES PREMIERES</v>
          </cell>
          <cell r="E48">
            <v>0</v>
          </cell>
          <cell r="F48" t="str">
            <v>RSS</v>
          </cell>
          <cell r="G48">
            <v>40</v>
          </cell>
        </row>
        <row r="49">
          <cell r="A49" t="str">
            <v>T043257</v>
          </cell>
          <cell r="B49" t="str">
            <v>EXPORT</v>
          </cell>
          <cell r="C49">
            <v>38296</v>
          </cell>
          <cell r="D49" t="str">
            <v>MARUBENI INTERNATIONAL COMMODITIES</v>
          </cell>
          <cell r="E49">
            <v>0</v>
          </cell>
          <cell r="F49" t="str">
            <v>RSS</v>
          </cell>
          <cell r="G49">
            <v>114</v>
          </cell>
        </row>
        <row r="50">
          <cell r="A50" t="str">
            <v>T043288</v>
          </cell>
          <cell r="B50" t="str">
            <v>EXPORT</v>
          </cell>
          <cell r="C50">
            <v>38296</v>
          </cell>
          <cell r="D50" t="str">
            <v>HAE YOUNG TRADING CO.,LTD</v>
          </cell>
          <cell r="F50" t="str">
            <v>SKI</v>
          </cell>
          <cell r="G50">
            <v>19.2</v>
          </cell>
        </row>
        <row r="51">
          <cell r="A51" t="str">
            <v>T043313</v>
          </cell>
          <cell r="B51" t="str">
            <v>EXPORT</v>
          </cell>
          <cell r="C51">
            <v>38296</v>
          </cell>
          <cell r="D51" t="str">
            <v>HANKOOK TIRE CO.,LTD.M.K.MIN.</v>
          </cell>
          <cell r="F51" t="str">
            <v>RSS</v>
          </cell>
          <cell r="G51">
            <v>113.4</v>
          </cell>
        </row>
        <row r="52">
          <cell r="A52" t="str">
            <v>T043314</v>
          </cell>
          <cell r="B52" t="str">
            <v>EXPORT</v>
          </cell>
          <cell r="C52">
            <v>38296</v>
          </cell>
          <cell r="D52" t="str">
            <v>HANKOOK TIRE CO.,LTD.M.K.MIN.</v>
          </cell>
          <cell r="F52" t="str">
            <v>RSS</v>
          </cell>
          <cell r="G52">
            <v>113.4</v>
          </cell>
        </row>
        <row r="53">
          <cell r="A53" t="str">
            <v>T043315</v>
          </cell>
          <cell r="B53" t="str">
            <v>EXPORT</v>
          </cell>
          <cell r="C53">
            <v>38296</v>
          </cell>
          <cell r="D53" t="str">
            <v>HANKOOK TIRE CO.,LTD.M.K.MIN.</v>
          </cell>
          <cell r="F53" t="str">
            <v>RSS</v>
          </cell>
          <cell r="G53">
            <v>48.6</v>
          </cell>
        </row>
        <row r="54">
          <cell r="A54" t="str">
            <v>T043312</v>
          </cell>
          <cell r="B54" t="str">
            <v>EXPORT</v>
          </cell>
          <cell r="C54">
            <v>38297</v>
          </cell>
          <cell r="D54" t="str">
            <v>BELVITA SHIPPING</v>
          </cell>
          <cell r="F54" t="str">
            <v>STR</v>
          </cell>
          <cell r="G54">
            <v>40.32</v>
          </cell>
        </row>
        <row r="55">
          <cell r="A55" t="str">
            <v>T043362</v>
          </cell>
          <cell r="B55" t="str">
            <v>EXPORT</v>
          </cell>
          <cell r="C55">
            <v>38297</v>
          </cell>
          <cell r="D55" t="str">
            <v>SOCIETE DES MATIERES PREMIERES</v>
          </cell>
          <cell r="E55" t="str">
            <v>0001157</v>
          </cell>
          <cell r="F55" t="str">
            <v>RSS</v>
          </cell>
          <cell r="G55">
            <v>100</v>
          </cell>
        </row>
        <row r="56">
          <cell r="A56" t="str">
            <v>T043363</v>
          </cell>
          <cell r="B56" t="str">
            <v>EXPORT</v>
          </cell>
          <cell r="C56">
            <v>38297</v>
          </cell>
          <cell r="D56" t="str">
            <v>SOCIETE DES MATIERES PREMIERES</v>
          </cell>
          <cell r="E56" t="str">
            <v>0001157</v>
          </cell>
          <cell r="F56" t="str">
            <v>RSS</v>
          </cell>
          <cell r="G56">
            <v>20</v>
          </cell>
        </row>
        <row r="57">
          <cell r="A57" t="str">
            <v>T043234</v>
          </cell>
          <cell r="B57" t="str">
            <v>EXPORT</v>
          </cell>
          <cell r="C57">
            <v>38298</v>
          </cell>
          <cell r="D57" t="str">
            <v>PIRELLI TYRE(EUROPE)SA-SINGAPORE</v>
          </cell>
          <cell r="E57">
            <v>0</v>
          </cell>
          <cell r="F57" t="str">
            <v>STR</v>
          </cell>
          <cell r="G57">
            <v>80.64</v>
          </cell>
        </row>
        <row r="58">
          <cell r="A58" t="str">
            <v>T043256</v>
          </cell>
          <cell r="B58" t="str">
            <v>EXPORT</v>
          </cell>
          <cell r="C58">
            <v>38298</v>
          </cell>
          <cell r="D58" t="str">
            <v>MARUBENI INTERNATIONAL COMMODITIES</v>
          </cell>
          <cell r="E58">
            <v>0</v>
          </cell>
          <cell r="F58" t="str">
            <v>RSS</v>
          </cell>
          <cell r="G58">
            <v>120</v>
          </cell>
        </row>
        <row r="59">
          <cell r="A59" t="str">
            <v>T043258</v>
          </cell>
          <cell r="B59" t="str">
            <v>EXPORT</v>
          </cell>
          <cell r="C59">
            <v>38298</v>
          </cell>
          <cell r="D59" t="str">
            <v>SRI TRANG INTERNATIONAL PTE.LTD.</v>
          </cell>
          <cell r="E59">
            <v>0</v>
          </cell>
          <cell r="F59" t="str">
            <v>RSS</v>
          </cell>
          <cell r="G59">
            <v>100</v>
          </cell>
        </row>
        <row r="60">
          <cell r="A60" t="str">
            <v>T043259</v>
          </cell>
          <cell r="B60" t="str">
            <v>EXPORT</v>
          </cell>
          <cell r="C60">
            <v>38298</v>
          </cell>
          <cell r="D60" t="str">
            <v>TOYOTA TSUSHO(JAPAN)PTE LTD.</v>
          </cell>
          <cell r="E60">
            <v>0</v>
          </cell>
          <cell r="F60" t="str">
            <v>RSS</v>
          </cell>
          <cell r="G60">
            <v>120</v>
          </cell>
        </row>
        <row r="61">
          <cell r="A61" t="str">
            <v>T043364</v>
          </cell>
          <cell r="B61" t="str">
            <v>EXPORT</v>
          </cell>
          <cell r="C61">
            <v>38298</v>
          </cell>
          <cell r="D61" t="str">
            <v>CHENG SHIN RUBBER IND.,CO.,LTD.</v>
          </cell>
          <cell r="E61">
            <v>0</v>
          </cell>
          <cell r="F61" t="str">
            <v>RSS</v>
          </cell>
          <cell r="G61">
            <v>100</v>
          </cell>
        </row>
        <row r="62">
          <cell r="A62" t="str">
            <v>T043378</v>
          </cell>
          <cell r="B62" t="str">
            <v>LOCAL</v>
          </cell>
          <cell r="C62">
            <v>38293</v>
          </cell>
          <cell r="D62" t="str">
            <v>TECK BEE HANG CO.,LTD.</v>
          </cell>
          <cell r="F62" t="str">
            <v>CUT</v>
          </cell>
          <cell r="G62">
            <v>26.95</v>
          </cell>
        </row>
        <row r="63">
          <cell r="A63" t="str">
            <v>T042999</v>
          </cell>
          <cell r="B63" t="str">
            <v>LOCAL</v>
          </cell>
          <cell r="C63">
            <v>38292</v>
          </cell>
          <cell r="D63" t="str">
            <v>SIAM TYRE INDUSTRY CO.,LTD</v>
          </cell>
          <cell r="E63">
            <v>0</v>
          </cell>
          <cell r="F63" t="str">
            <v>RSS</v>
          </cell>
          <cell r="G63">
            <v>15</v>
          </cell>
        </row>
        <row r="64">
          <cell r="A64" t="str">
            <v>T043005</v>
          </cell>
          <cell r="B64" t="str">
            <v>LOCAL</v>
          </cell>
          <cell r="C64">
            <v>38292</v>
          </cell>
          <cell r="D64" t="str">
            <v>SIAM TYRE PHRAPRADAENG CO.,LTD.</v>
          </cell>
          <cell r="E64">
            <v>0</v>
          </cell>
          <cell r="F64" t="str">
            <v>RSS</v>
          </cell>
          <cell r="G64">
            <v>15</v>
          </cell>
        </row>
        <row r="65">
          <cell r="A65" t="str">
            <v>T043321</v>
          </cell>
          <cell r="B65" t="str">
            <v>LOCAL</v>
          </cell>
          <cell r="C65">
            <v>38292</v>
          </cell>
          <cell r="D65" t="str">
            <v>BRIDGESTONE TIRE CO.,LTD.</v>
          </cell>
          <cell r="F65" t="str">
            <v>RSS</v>
          </cell>
          <cell r="G65">
            <v>15</v>
          </cell>
        </row>
        <row r="66">
          <cell r="A66" t="str">
            <v>T043000</v>
          </cell>
          <cell r="B66" t="str">
            <v>LOCAL</v>
          </cell>
          <cell r="C66">
            <v>38293</v>
          </cell>
          <cell r="D66" t="str">
            <v>SIAM TYRE INDUSTRY CO.,LTD</v>
          </cell>
          <cell r="E66">
            <v>0</v>
          </cell>
          <cell r="F66" t="str">
            <v>RSS</v>
          </cell>
          <cell r="G66">
            <v>15</v>
          </cell>
        </row>
        <row r="67">
          <cell r="A67" t="str">
            <v>T043383</v>
          </cell>
          <cell r="B67" t="str">
            <v>LOCAL</v>
          </cell>
          <cell r="C67">
            <v>38294</v>
          </cell>
          <cell r="D67" t="str">
            <v>BRIDGESTONE TIRE CO.,LTD.</v>
          </cell>
          <cell r="F67" t="str">
            <v>RSS</v>
          </cell>
          <cell r="G67">
            <v>15</v>
          </cell>
        </row>
        <row r="68">
          <cell r="A68" t="str">
            <v>T043371</v>
          </cell>
          <cell r="B68" t="str">
            <v>LOCAL</v>
          </cell>
          <cell r="C68">
            <v>38295</v>
          </cell>
          <cell r="D68" t="str">
            <v>MICHELIN SIAM CO.,LTD</v>
          </cell>
          <cell r="E68">
            <v>0</v>
          </cell>
          <cell r="F68" t="str">
            <v>RSS</v>
          </cell>
          <cell r="G68">
            <v>15</v>
          </cell>
        </row>
        <row r="69">
          <cell r="A69" t="str">
            <v>T043001</v>
          </cell>
          <cell r="B69" t="str">
            <v>LOCAL</v>
          </cell>
          <cell r="C69">
            <v>38297</v>
          </cell>
          <cell r="D69" t="str">
            <v>SIAM TYRE INDUSTRY CO.,LTD</v>
          </cell>
          <cell r="E69">
            <v>0</v>
          </cell>
          <cell r="F69" t="str">
            <v>RSS</v>
          </cell>
          <cell r="G69">
            <v>15</v>
          </cell>
        </row>
        <row r="70">
          <cell r="A70" t="str">
            <v>T043114</v>
          </cell>
          <cell r="B70" t="str">
            <v>LOCAL</v>
          </cell>
          <cell r="C70">
            <v>38297</v>
          </cell>
          <cell r="D70" t="str">
            <v>MAXXIS INTERNATIONAL(THAILAND)CO.LT</v>
          </cell>
          <cell r="E70">
            <v>0</v>
          </cell>
          <cell r="F70" t="str">
            <v>RSS</v>
          </cell>
          <cell r="G70">
            <v>30</v>
          </cell>
        </row>
        <row r="71">
          <cell r="A71" t="str">
            <v>T043372</v>
          </cell>
          <cell r="B71" t="str">
            <v>LOCAL</v>
          </cell>
          <cell r="C71">
            <v>38297</v>
          </cell>
          <cell r="D71" t="str">
            <v>MICHELIN SIAM CO.,LTD</v>
          </cell>
          <cell r="E71">
            <v>0</v>
          </cell>
          <cell r="F71" t="str">
            <v>RSS</v>
          </cell>
          <cell r="G71">
            <v>15</v>
          </cell>
        </row>
        <row r="72">
          <cell r="A72" t="str">
            <v>T043370</v>
          </cell>
          <cell r="B72" t="str">
            <v>LOCAL</v>
          </cell>
          <cell r="C72">
            <v>38298</v>
          </cell>
          <cell r="D72" t="str">
            <v>SIAM TYRE INDUSTRY CO.,LTD</v>
          </cell>
          <cell r="E72">
            <v>0</v>
          </cell>
          <cell r="F72" t="str">
            <v>RSS</v>
          </cell>
          <cell r="G72">
            <v>15</v>
          </cell>
        </row>
        <row r="73">
          <cell r="A73" t="str">
            <v>T043386</v>
          </cell>
          <cell r="B73" t="str">
            <v>LOCAL</v>
          </cell>
          <cell r="C73">
            <v>38299</v>
          </cell>
          <cell r="D73" t="str">
            <v>BRIDGESTONE TIRE CO.,LTD.</v>
          </cell>
          <cell r="F73" t="str">
            <v>RSS</v>
          </cell>
          <cell r="G73">
            <v>15</v>
          </cell>
        </row>
        <row r="74">
          <cell r="A74" t="str">
            <v>T043394</v>
          </cell>
          <cell r="B74" t="str">
            <v>LOCAL</v>
          </cell>
          <cell r="C74">
            <v>38299</v>
          </cell>
          <cell r="D74" t="str">
            <v>MICHELIN SIAM CO.,LTD</v>
          </cell>
          <cell r="F74" t="str">
            <v>RSS</v>
          </cell>
          <cell r="G74">
            <v>15</v>
          </cell>
        </row>
        <row r="75">
          <cell r="A75" t="str">
            <v>T043389</v>
          </cell>
          <cell r="B75" t="str">
            <v>LOCAL</v>
          </cell>
          <cell r="C75">
            <v>38300</v>
          </cell>
          <cell r="D75" t="str">
            <v>SIAM TYRE INDUSTRY CO.,LTD</v>
          </cell>
          <cell r="F75" t="str">
            <v>RSS</v>
          </cell>
          <cell r="G75">
            <v>15</v>
          </cell>
        </row>
        <row r="76">
          <cell r="A76" t="str">
            <v>T043391</v>
          </cell>
          <cell r="B76" t="str">
            <v>LOCAL</v>
          </cell>
          <cell r="C76">
            <v>38300</v>
          </cell>
          <cell r="D76" t="str">
            <v>SIAM TYRE PHRAPRADAENG CO.,LTD.</v>
          </cell>
          <cell r="F76" t="str">
            <v>RSS</v>
          </cell>
          <cell r="G76">
            <v>15</v>
          </cell>
        </row>
        <row r="77">
          <cell r="A77" t="str">
            <v>T043395</v>
          </cell>
          <cell r="B77" t="str">
            <v>LOCAL</v>
          </cell>
          <cell r="C77">
            <v>38300</v>
          </cell>
          <cell r="D77" t="str">
            <v>MICHELIN SIAM CO.,LTD</v>
          </cell>
          <cell r="F77" t="str">
            <v>RSS</v>
          </cell>
          <cell r="G77">
            <v>15</v>
          </cell>
        </row>
        <row r="78">
          <cell r="A78" t="str">
            <v>T043115</v>
          </cell>
          <cell r="B78" t="str">
            <v>LOCAL</v>
          </cell>
          <cell r="C78">
            <v>38301</v>
          </cell>
          <cell r="D78" t="str">
            <v>MAXXIS INTERNATIONAL(THAILAND)CO.LT</v>
          </cell>
          <cell r="E78">
            <v>0</v>
          </cell>
          <cell r="F78" t="str">
            <v>RSS</v>
          </cell>
          <cell r="G78">
            <v>30</v>
          </cell>
        </row>
        <row r="79">
          <cell r="A79" t="str">
            <v>T043390</v>
          </cell>
          <cell r="B79" t="str">
            <v>LOCAL</v>
          </cell>
          <cell r="C79">
            <v>38301</v>
          </cell>
          <cell r="D79" t="str">
            <v>SIAM TYRE INDUSTRY CO.,LTD</v>
          </cell>
          <cell r="F79" t="str">
            <v>RSS</v>
          </cell>
          <cell r="G79">
            <v>15</v>
          </cell>
        </row>
        <row r="80">
          <cell r="A80" t="str">
            <v>T043396</v>
          </cell>
          <cell r="B80" t="str">
            <v>LOCAL</v>
          </cell>
          <cell r="C80">
            <v>38301</v>
          </cell>
          <cell r="D80" t="str">
            <v>MICHELIN SIAM CO.,LTD</v>
          </cell>
          <cell r="F80" t="str">
            <v>RSS</v>
          </cell>
          <cell r="G80">
            <v>15</v>
          </cell>
        </row>
        <row r="81">
          <cell r="A81" t="str">
            <v>T043445</v>
          </cell>
          <cell r="B81" t="str">
            <v>LOCAL</v>
          </cell>
          <cell r="C81">
            <v>38303</v>
          </cell>
          <cell r="D81" t="str">
            <v>MICHELIN SIAM CO.,LTD</v>
          </cell>
          <cell r="F81" t="str">
            <v>RSS</v>
          </cell>
          <cell r="G81">
            <v>15</v>
          </cell>
        </row>
        <row r="82">
          <cell r="A82" t="str">
            <v>T043185</v>
          </cell>
          <cell r="B82" t="str">
            <v>LOCAL</v>
          </cell>
          <cell r="C82">
            <v>38292</v>
          </cell>
          <cell r="D82" t="str">
            <v>SIAM TYRE INDUSTRY CO.,LTD</v>
          </cell>
          <cell r="E82">
            <v>0</v>
          </cell>
          <cell r="F82" t="str">
            <v>STR</v>
          </cell>
          <cell r="G82">
            <v>15.015000000000001</v>
          </cell>
        </row>
        <row r="83">
          <cell r="A83" t="str">
            <v>T043367</v>
          </cell>
          <cell r="B83" t="str">
            <v>LOCAL</v>
          </cell>
          <cell r="C83">
            <v>38294</v>
          </cell>
          <cell r="D83" t="str">
            <v>SIAM TYRE PHRAPRADAENG CO.,LTD.</v>
          </cell>
          <cell r="E83">
            <v>0</v>
          </cell>
          <cell r="F83" t="str">
            <v>STR</v>
          </cell>
          <cell r="G83">
            <v>15.015000000000001</v>
          </cell>
        </row>
        <row r="84">
          <cell r="A84" t="str">
            <v>T043369</v>
          </cell>
          <cell r="B84" t="str">
            <v>LOCAL</v>
          </cell>
          <cell r="C84">
            <v>38294</v>
          </cell>
          <cell r="D84" t="str">
            <v>SIAM TYRE PHRAPRADAENG CO.,LTD.</v>
          </cell>
          <cell r="E84">
            <v>0</v>
          </cell>
          <cell r="F84" t="str">
            <v>STR</v>
          </cell>
          <cell r="G84">
            <v>15.015000000000001</v>
          </cell>
        </row>
        <row r="85">
          <cell r="A85" t="str">
            <v>T043186</v>
          </cell>
          <cell r="B85" t="str">
            <v>LOCAL</v>
          </cell>
          <cell r="C85">
            <v>38295</v>
          </cell>
          <cell r="D85" t="str">
            <v>SIAM TYRE INDUSTRY CO.,LTD</v>
          </cell>
          <cell r="E85">
            <v>0</v>
          </cell>
          <cell r="F85" t="str">
            <v>STR</v>
          </cell>
          <cell r="G85">
            <v>15.015000000000001</v>
          </cell>
        </row>
        <row r="86">
          <cell r="A86" t="str">
            <v>T043029</v>
          </cell>
          <cell r="B86" t="str">
            <v>LOCAL</v>
          </cell>
          <cell r="C86">
            <v>38297</v>
          </cell>
          <cell r="D86" t="str">
            <v>SIAM TYRE PHRAPRADAENG CO.,LTD.</v>
          </cell>
          <cell r="F86" t="str">
            <v>STR</v>
          </cell>
          <cell r="G86">
            <v>15.015000000000001</v>
          </cell>
        </row>
        <row r="87">
          <cell r="A87" t="str">
            <v>T043031</v>
          </cell>
          <cell r="B87" t="str">
            <v>LOCAL</v>
          </cell>
          <cell r="C87">
            <v>38297</v>
          </cell>
          <cell r="D87" t="str">
            <v>SIAM TYRE PHRAPRADAENG CO.,LTD.</v>
          </cell>
          <cell r="E87">
            <v>0</v>
          </cell>
          <cell r="F87" t="str">
            <v>STR</v>
          </cell>
          <cell r="G87">
            <v>15.015000000000001</v>
          </cell>
        </row>
        <row r="88">
          <cell r="A88" t="str">
            <v>T043032</v>
          </cell>
          <cell r="B88" t="str">
            <v>LOCAL</v>
          </cell>
          <cell r="C88">
            <v>38297</v>
          </cell>
          <cell r="D88" t="str">
            <v>SIAM TYRE PHRAPRADAENG CO.,LTD.</v>
          </cell>
          <cell r="E88">
            <v>0</v>
          </cell>
          <cell r="F88" t="str">
            <v>STR</v>
          </cell>
          <cell r="G88">
            <v>15.015000000000001</v>
          </cell>
        </row>
        <row r="89">
          <cell r="A89" t="str">
            <v>T043043</v>
          </cell>
          <cell r="B89" t="str">
            <v>LOCAL</v>
          </cell>
          <cell r="C89">
            <v>38299</v>
          </cell>
          <cell r="D89" t="str">
            <v>SIAM TYRE INDUSTRY CO.,LTD</v>
          </cell>
          <cell r="E89">
            <v>0</v>
          </cell>
          <cell r="F89" t="str">
            <v>STR</v>
          </cell>
          <cell r="G89">
            <v>15.015000000000001</v>
          </cell>
        </row>
        <row r="90">
          <cell r="A90" t="str">
            <v>T043033</v>
          </cell>
          <cell r="B90" t="str">
            <v>LOCAL</v>
          </cell>
          <cell r="C90">
            <v>38301</v>
          </cell>
          <cell r="D90" t="str">
            <v>SIAM TYRE PHRAPRADAENG CO.,LTD.</v>
          </cell>
          <cell r="E90">
            <v>0</v>
          </cell>
          <cell r="F90" t="str">
            <v>STR</v>
          </cell>
          <cell r="G90">
            <v>15.015000000000001</v>
          </cell>
        </row>
        <row r="91">
          <cell r="A91" t="str">
            <v>T043449</v>
          </cell>
          <cell r="B91" t="str">
            <v>LOCAL</v>
          </cell>
          <cell r="C91">
            <v>38302</v>
          </cell>
          <cell r="D91" t="str">
            <v>SIAM TYRE PHRAPRADAENG CO.,LTD.</v>
          </cell>
          <cell r="F91" t="str">
            <v>STR</v>
          </cell>
          <cell r="G91">
            <v>15.015000000000001</v>
          </cell>
        </row>
        <row r="92">
          <cell r="A92" t="str">
            <v>T043450</v>
          </cell>
          <cell r="B92" t="str">
            <v>LOCAL</v>
          </cell>
          <cell r="C92">
            <v>38302</v>
          </cell>
          <cell r="D92" t="str">
            <v>SIAM TYRE PHRAPRADAENG CO.,LTD.</v>
          </cell>
          <cell r="F92" t="str">
            <v>STR</v>
          </cell>
          <cell r="G92">
            <v>15.015000000000001</v>
          </cell>
        </row>
        <row r="93">
          <cell r="A93" t="str">
            <v>0001165</v>
          </cell>
          <cell r="B93" t="str">
            <v>LOCAL</v>
          </cell>
          <cell r="C93">
            <v>38292</v>
          </cell>
          <cell r="D93" t="str">
            <v>TECK BEE HANG CO.,LTD.</v>
          </cell>
          <cell r="E93" t="str">
            <v>T043515</v>
          </cell>
          <cell r="F93" t="str">
            <v>LUM</v>
          </cell>
          <cell r="G93">
            <v>19.239999999999998</v>
          </cell>
        </row>
        <row r="94">
          <cell r="A94" t="str">
            <v>0001165</v>
          </cell>
          <cell r="B94" t="str">
            <v>LOCAL</v>
          </cell>
          <cell r="C94">
            <v>38292</v>
          </cell>
          <cell r="D94" t="str">
            <v>TECK BEE HANG CO.,LTD.</v>
          </cell>
          <cell r="E94" t="str">
            <v>T043516</v>
          </cell>
          <cell r="F94" t="str">
            <v>LUM</v>
          </cell>
          <cell r="G94">
            <v>18.742999999999999</v>
          </cell>
        </row>
        <row r="95">
          <cell r="A95" t="str">
            <v>T043510</v>
          </cell>
          <cell r="B95" t="str">
            <v>LOCAL</v>
          </cell>
          <cell r="C95">
            <v>38292</v>
          </cell>
          <cell r="D95" t="str">
            <v>TECK BEE HANG CO.,LTD.</v>
          </cell>
          <cell r="E95">
            <v>0</v>
          </cell>
          <cell r="F95" t="str">
            <v>LUM</v>
          </cell>
          <cell r="G95">
            <v>20.327000000000002</v>
          </cell>
        </row>
        <row r="96">
          <cell r="A96" t="str">
            <v>T043511</v>
          </cell>
          <cell r="B96" t="str">
            <v>LOCAL</v>
          </cell>
          <cell r="C96">
            <v>38292</v>
          </cell>
          <cell r="D96" t="str">
            <v>TECK BEE HANG CO.,LTD.</v>
          </cell>
          <cell r="E96">
            <v>0</v>
          </cell>
          <cell r="F96" t="str">
            <v>LUM</v>
          </cell>
          <cell r="G96">
            <v>37.862000000000002</v>
          </cell>
        </row>
        <row r="97">
          <cell r="A97" t="str">
            <v>T043512</v>
          </cell>
          <cell r="B97" t="str">
            <v>LOCAL</v>
          </cell>
          <cell r="C97">
            <v>38293</v>
          </cell>
          <cell r="D97" t="str">
            <v>TECK BEE HANG CO.,LTD.</v>
          </cell>
          <cell r="E97">
            <v>0</v>
          </cell>
          <cell r="F97" t="str">
            <v>LUM</v>
          </cell>
          <cell r="G97">
            <v>17.094999999999999</v>
          </cell>
        </row>
        <row r="98">
          <cell r="A98" t="str">
            <v>T043513</v>
          </cell>
          <cell r="B98" t="str">
            <v>LOCAL</v>
          </cell>
          <cell r="C98">
            <v>38293</v>
          </cell>
          <cell r="D98" t="str">
            <v>TECK BEE HANG CO.,LTD.</v>
          </cell>
          <cell r="E98">
            <v>0</v>
          </cell>
          <cell r="F98" t="str">
            <v>LUM</v>
          </cell>
          <cell r="G98">
            <v>17.332999999999998</v>
          </cell>
        </row>
        <row r="99">
          <cell r="A99" t="str">
            <v>T043514</v>
          </cell>
          <cell r="B99" t="str">
            <v>LOCAL</v>
          </cell>
          <cell r="C99">
            <v>38294</v>
          </cell>
          <cell r="D99" t="str">
            <v>TECK BEE HANG CO.,LTD.</v>
          </cell>
          <cell r="E99">
            <v>0</v>
          </cell>
          <cell r="F99" t="str">
            <v>LUM</v>
          </cell>
          <cell r="G99">
            <v>38.143000000000001</v>
          </cell>
        </row>
        <row r="100">
          <cell r="A100" t="str">
            <v>T043505</v>
          </cell>
          <cell r="B100" t="str">
            <v>LOCAL</v>
          </cell>
          <cell r="C100">
            <v>38296</v>
          </cell>
          <cell r="D100" t="str">
            <v>TECK BEE HANG CO.,LTD.</v>
          </cell>
          <cell r="E100">
            <v>0</v>
          </cell>
          <cell r="F100" t="str">
            <v>LUM</v>
          </cell>
          <cell r="G100">
            <v>16.972999999999999</v>
          </cell>
        </row>
        <row r="101">
          <cell r="A101" t="str">
            <v>T043506</v>
          </cell>
          <cell r="B101" t="str">
            <v>LOCAL</v>
          </cell>
          <cell r="C101">
            <v>38296</v>
          </cell>
          <cell r="D101" t="str">
            <v>TECK BEE HANG CO.,LTD.</v>
          </cell>
          <cell r="E101">
            <v>0</v>
          </cell>
          <cell r="F101" t="str">
            <v>LUM</v>
          </cell>
          <cell r="G101">
            <v>36.634</v>
          </cell>
        </row>
        <row r="102">
          <cell r="A102" t="str">
            <v>T043507</v>
          </cell>
          <cell r="B102" t="str">
            <v>LOCAL</v>
          </cell>
          <cell r="C102">
            <v>38297</v>
          </cell>
          <cell r="D102" t="str">
            <v>TECK BEE HANG CO.,LTD.</v>
          </cell>
          <cell r="E102">
            <v>0</v>
          </cell>
          <cell r="F102" t="str">
            <v>LUM</v>
          </cell>
          <cell r="G102">
            <v>17.114999999999998</v>
          </cell>
        </row>
        <row r="103">
          <cell r="A103" t="str">
            <v>0001164</v>
          </cell>
          <cell r="B103" t="str">
            <v>LOCAL</v>
          </cell>
          <cell r="C103">
            <v>38299</v>
          </cell>
          <cell r="D103" t="str">
            <v>TECK BEE HANG CO.,LTD.</v>
          </cell>
          <cell r="E103" t="str">
            <v>T043508</v>
          </cell>
          <cell r="F103" t="str">
            <v>LUM</v>
          </cell>
          <cell r="G103">
            <v>7.7430000000000003</v>
          </cell>
        </row>
        <row r="104">
          <cell r="A104" t="str">
            <v>0001164</v>
          </cell>
          <cell r="B104" t="str">
            <v>LOCAL</v>
          </cell>
          <cell r="C104">
            <v>38299</v>
          </cell>
          <cell r="D104" t="str">
            <v>TECK BEE HANG CO.,LTD.</v>
          </cell>
          <cell r="E104" t="str">
            <v>T043509</v>
          </cell>
          <cell r="F104" t="str">
            <v>LUM</v>
          </cell>
          <cell r="G104">
            <v>9.8580000000000005</v>
          </cell>
        </row>
        <row r="105">
          <cell r="A105" t="str">
            <v>T043486</v>
          </cell>
          <cell r="B105" t="str">
            <v>LOCAL</v>
          </cell>
          <cell r="C105">
            <v>38296</v>
          </cell>
          <cell r="D105" t="str">
            <v>TECK BEE HANG CO.,LTD.</v>
          </cell>
          <cell r="E105">
            <v>0</v>
          </cell>
          <cell r="F105" t="str">
            <v>USS</v>
          </cell>
          <cell r="G105">
            <v>19.125</v>
          </cell>
        </row>
        <row r="106">
          <cell r="A106" t="str">
            <v>T043499</v>
          </cell>
          <cell r="B106" t="str">
            <v>LOCAL</v>
          </cell>
          <cell r="C106">
            <v>38300</v>
          </cell>
          <cell r="D106" t="str">
            <v>TECK BEE HANG CO.,LTD.</v>
          </cell>
          <cell r="E106">
            <v>0</v>
          </cell>
          <cell r="F106" t="str">
            <v>USS</v>
          </cell>
          <cell r="G106">
            <v>16.771999999999998</v>
          </cell>
        </row>
        <row r="107">
          <cell r="A107" t="str">
            <v>T043500</v>
          </cell>
          <cell r="B107" t="str">
            <v>LOCAL</v>
          </cell>
          <cell r="C107">
            <v>38301</v>
          </cell>
          <cell r="D107" t="str">
            <v>TECK BEE HANG CO.,LTD.</v>
          </cell>
          <cell r="E107">
            <v>0</v>
          </cell>
          <cell r="F107" t="str">
            <v>USS</v>
          </cell>
          <cell r="G107">
            <v>18.111999999999998</v>
          </cell>
        </row>
        <row r="108">
          <cell r="A108" t="str">
            <v>T043501</v>
          </cell>
          <cell r="B108" t="str">
            <v>LOCAL</v>
          </cell>
          <cell r="C108">
            <v>38302</v>
          </cell>
          <cell r="D108" t="str">
            <v>TECK BEE HANG CO.,LTD.</v>
          </cell>
          <cell r="E108">
            <v>0</v>
          </cell>
          <cell r="F108" t="str">
            <v>USS</v>
          </cell>
          <cell r="G108">
            <v>19.295999999999999</v>
          </cell>
        </row>
        <row r="109">
          <cell r="A109" t="str">
            <v>T043028</v>
          </cell>
          <cell r="B109" t="str">
            <v>LOCAL</v>
          </cell>
          <cell r="C109">
            <v>38297</v>
          </cell>
          <cell r="D109" t="str">
            <v>SIAM TYRE PHRAPRADAENG CO.,LTD.</v>
          </cell>
          <cell r="F109" t="str">
            <v>STR</v>
          </cell>
          <cell r="G109">
            <v>15.015000000000001</v>
          </cell>
        </row>
        <row r="110">
          <cell r="A110" t="str">
            <v>T043030</v>
          </cell>
          <cell r="B110" t="str">
            <v>LOCAL</v>
          </cell>
          <cell r="C110">
            <v>38297</v>
          </cell>
          <cell r="D110" t="str">
            <v>SIAM TYRE PHRAPRADAENG CO.,LTD.</v>
          </cell>
          <cell r="E110">
            <v>0</v>
          </cell>
          <cell r="F110" t="str">
            <v>STR</v>
          </cell>
          <cell r="G110">
            <v>15.015000000000001</v>
          </cell>
        </row>
        <row r="111">
          <cell r="A111" t="str">
            <v>T043116</v>
          </cell>
          <cell r="B111" t="str">
            <v>LOCAL</v>
          </cell>
          <cell r="C111">
            <v>38304</v>
          </cell>
          <cell r="D111" t="str">
            <v>MAXXIS INTERNATIONAL(THAILAND)CO.LT</v>
          </cell>
          <cell r="E111">
            <v>0</v>
          </cell>
          <cell r="F111" t="str">
            <v>RSS</v>
          </cell>
          <cell r="G111">
            <v>30</v>
          </cell>
        </row>
        <row r="112">
          <cell r="A112" t="str">
            <v>T043424</v>
          </cell>
          <cell r="B112" t="str">
            <v>LOCAL</v>
          </cell>
          <cell r="C112">
            <v>38304</v>
          </cell>
          <cell r="D112" t="str">
            <v>SIAM TYRE INDUSTRY CO.,LTD</v>
          </cell>
          <cell r="F112" t="str">
            <v>RSS</v>
          </cell>
          <cell r="G112">
            <v>15</v>
          </cell>
        </row>
        <row r="113">
          <cell r="A113" t="str">
            <v>T043446</v>
          </cell>
          <cell r="B113" t="str">
            <v>LOCAL</v>
          </cell>
          <cell r="C113">
            <v>38304</v>
          </cell>
          <cell r="D113" t="str">
            <v>MICHELIN SIAM CO.,LTD</v>
          </cell>
          <cell r="F113" t="str">
            <v>RSS</v>
          </cell>
          <cell r="G113">
            <v>15</v>
          </cell>
        </row>
        <row r="114">
          <cell r="A114" t="str">
            <v>T043181</v>
          </cell>
          <cell r="B114" t="str">
            <v>LOCAL</v>
          </cell>
          <cell r="C114">
            <v>38305</v>
          </cell>
          <cell r="D114" t="str">
            <v>SIAM TYRE INDUSTRY CO.,LTD</v>
          </cell>
          <cell r="E114">
            <v>0</v>
          </cell>
          <cell r="F114" t="str">
            <v>STR</v>
          </cell>
          <cell r="G114">
            <v>15.015000000000001</v>
          </cell>
        </row>
        <row r="115">
          <cell r="A115" t="str">
            <v>T043201</v>
          </cell>
          <cell r="B115" t="str">
            <v>EXPORT</v>
          </cell>
          <cell r="C115">
            <v>38295</v>
          </cell>
          <cell r="D115" t="str">
            <v>PIRELLI TYRE(EUROPE)SA-SINGAPORE</v>
          </cell>
          <cell r="E115">
            <v>0</v>
          </cell>
          <cell r="F115" t="str">
            <v>STR</v>
          </cell>
          <cell r="G115">
            <v>120.96</v>
          </cell>
        </row>
        <row r="116">
          <cell r="A116" t="str">
            <v>0001147</v>
          </cell>
          <cell r="B116" t="str">
            <v>EXPORT</v>
          </cell>
          <cell r="C116">
            <v>38296</v>
          </cell>
          <cell r="D116" t="str">
            <v>SOCIETE DES MATIERES PREMIERES</v>
          </cell>
          <cell r="E116" t="str">
            <v>T043251</v>
          </cell>
          <cell r="F116" t="str">
            <v>RSS</v>
          </cell>
          <cell r="G116">
            <v>40</v>
          </cell>
        </row>
        <row r="117">
          <cell r="A117" t="str">
            <v>0001147</v>
          </cell>
          <cell r="B117" t="str">
            <v>EXPORT</v>
          </cell>
          <cell r="C117">
            <v>38296</v>
          </cell>
          <cell r="D117" t="str">
            <v>SOCIETE DES MATIERES PREMIERES</v>
          </cell>
          <cell r="E117" t="str">
            <v>T043252</v>
          </cell>
          <cell r="F117" t="str">
            <v>RSS</v>
          </cell>
          <cell r="G117">
            <v>80</v>
          </cell>
        </row>
        <row r="118">
          <cell r="A118" t="str">
            <v>T043289</v>
          </cell>
          <cell r="B118" t="str">
            <v>EXPORT</v>
          </cell>
          <cell r="C118">
            <v>38297</v>
          </cell>
          <cell r="D118" t="str">
            <v>SRI TRANG INTERNATIONAL PTE.LTD.</v>
          </cell>
          <cell r="F118" t="str">
            <v>LTX</v>
          </cell>
          <cell r="G118">
            <v>100</v>
          </cell>
        </row>
        <row r="119">
          <cell r="A119" t="str">
            <v>0001150</v>
          </cell>
          <cell r="B119" t="str">
            <v>EXPORT</v>
          </cell>
          <cell r="C119">
            <v>38298</v>
          </cell>
          <cell r="D119" t="str">
            <v>SOCIETE DES MATIERES PREMIERES</v>
          </cell>
          <cell r="E119" t="str">
            <v>T043280</v>
          </cell>
          <cell r="F119" t="str">
            <v>RSS</v>
          </cell>
          <cell r="G119">
            <v>20</v>
          </cell>
        </row>
        <row r="120">
          <cell r="A120" t="str">
            <v>0001150</v>
          </cell>
          <cell r="B120" t="str">
            <v>EXPORT</v>
          </cell>
          <cell r="C120">
            <v>38298</v>
          </cell>
          <cell r="D120" t="str">
            <v>SOCIETE DES MATIERES PREMIERES</v>
          </cell>
          <cell r="E120" t="str">
            <v>T043281</v>
          </cell>
          <cell r="F120" t="str">
            <v>RSS</v>
          </cell>
          <cell r="G120">
            <v>60</v>
          </cell>
        </row>
        <row r="121">
          <cell r="A121" t="str">
            <v>T043279</v>
          </cell>
          <cell r="B121" t="str">
            <v>EXPORT</v>
          </cell>
          <cell r="C121">
            <v>38298</v>
          </cell>
          <cell r="D121" t="str">
            <v>SOCIETE DES MATIERES PREMIERES</v>
          </cell>
          <cell r="F121" t="str">
            <v>RSS</v>
          </cell>
          <cell r="G121">
            <v>80</v>
          </cell>
        </row>
        <row r="122">
          <cell r="A122" t="str">
            <v>T043296</v>
          </cell>
          <cell r="B122" t="str">
            <v>EXPORT</v>
          </cell>
          <cell r="C122">
            <v>38298</v>
          </cell>
          <cell r="D122" t="str">
            <v>RUBBERNET(ASIA)PTE.LTD.</v>
          </cell>
          <cell r="F122" t="str">
            <v>STR</v>
          </cell>
          <cell r="G122">
            <v>100.8</v>
          </cell>
        </row>
        <row r="123">
          <cell r="A123" t="str">
            <v>T043310</v>
          </cell>
          <cell r="B123" t="str">
            <v>EXPORT</v>
          </cell>
          <cell r="C123">
            <v>38299</v>
          </cell>
          <cell r="D123" t="str">
            <v>PIRELLI TYRE(EUROPE)SA-SINGAPORE</v>
          </cell>
          <cell r="E123">
            <v>0</v>
          </cell>
          <cell r="F123" t="str">
            <v>STR</v>
          </cell>
          <cell r="G123">
            <v>60.48</v>
          </cell>
        </row>
        <row r="124">
          <cell r="A124" t="str">
            <v>T043325</v>
          </cell>
          <cell r="B124" t="str">
            <v>EXPORT</v>
          </cell>
          <cell r="C124">
            <v>38299</v>
          </cell>
          <cell r="D124" t="str">
            <v>BRIDGESTONE/FIRESTONE SINGAPORE PTE</v>
          </cell>
          <cell r="E124">
            <v>0</v>
          </cell>
          <cell r="F124" t="str">
            <v>RSS</v>
          </cell>
          <cell r="G124">
            <v>38.4</v>
          </cell>
        </row>
        <row r="125">
          <cell r="A125" t="str">
            <v>T043365</v>
          </cell>
          <cell r="B125" t="str">
            <v>EXPORT</v>
          </cell>
          <cell r="C125">
            <v>38299</v>
          </cell>
          <cell r="D125" t="str">
            <v>SOCIETE DES MATIERES PREMIERES</v>
          </cell>
          <cell r="E125" t="str">
            <v>0001158</v>
          </cell>
          <cell r="F125" t="str">
            <v>RSS</v>
          </cell>
          <cell r="G125">
            <v>20</v>
          </cell>
        </row>
        <row r="126">
          <cell r="A126" t="str">
            <v>T043366</v>
          </cell>
          <cell r="B126" t="str">
            <v>EXPORT</v>
          </cell>
          <cell r="C126">
            <v>38299</v>
          </cell>
          <cell r="D126" t="str">
            <v>SOCIETE DES MATIERES PREMIERES</v>
          </cell>
          <cell r="E126" t="str">
            <v>0001158</v>
          </cell>
          <cell r="F126" t="str">
            <v>RSS</v>
          </cell>
          <cell r="G126">
            <v>80</v>
          </cell>
        </row>
        <row r="127">
          <cell r="A127" t="str">
            <v>0001151</v>
          </cell>
          <cell r="B127" t="str">
            <v>EXPORT</v>
          </cell>
          <cell r="C127">
            <v>38300</v>
          </cell>
          <cell r="D127" t="str">
            <v>SOCIETE DES MATIERES PREMIERES</v>
          </cell>
          <cell r="E127" t="str">
            <v>T043282</v>
          </cell>
          <cell r="F127" t="str">
            <v>RSS</v>
          </cell>
          <cell r="G127">
            <v>40</v>
          </cell>
        </row>
        <row r="128">
          <cell r="A128" t="str">
            <v>0001151</v>
          </cell>
          <cell r="B128" t="str">
            <v>EXPORT</v>
          </cell>
          <cell r="C128">
            <v>38300</v>
          </cell>
          <cell r="D128" t="str">
            <v>SOCIETE DES MATIERES PREMIERES</v>
          </cell>
          <cell r="E128" t="str">
            <v>T043283</v>
          </cell>
          <cell r="F128" t="str">
            <v>RSS</v>
          </cell>
          <cell r="G128">
            <v>40</v>
          </cell>
        </row>
        <row r="129">
          <cell r="A129" t="str">
            <v>T043260</v>
          </cell>
          <cell r="B129" t="str">
            <v>EXPORT</v>
          </cell>
          <cell r="C129">
            <v>38300</v>
          </cell>
          <cell r="D129" t="str">
            <v>U-DELIVATIVES PTE LTD.</v>
          </cell>
          <cell r="E129">
            <v>0</v>
          </cell>
          <cell r="F129" t="str">
            <v>RSS</v>
          </cell>
          <cell r="G129">
            <v>96</v>
          </cell>
        </row>
        <row r="130">
          <cell r="A130" t="str">
            <v>T043293</v>
          </cell>
          <cell r="B130" t="str">
            <v>EXPORT</v>
          </cell>
          <cell r="C130">
            <v>38300</v>
          </cell>
          <cell r="D130" t="str">
            <v>CONTINENTAL AKTIENGESELLSCHAFT</v>
          </cell>
          <cell r="F130" t="str">
            <v>STR</v>
          </cell>
          <cell r="G130">
            <v>201.6</v>
          </cell>
        </row>
        <row r="131">
          <cell r="A131" t="str">
            <v>T043360</v>
          </cell>
          <cell r="B131" t="str">
            <v>EXPORT</v>
          </cell>
          <cell r="C131">
            <v>38300</v>
          </cell>
          <cell r="D131" t="str">
            <v>BRIDGESTONE/FIRESTONE SINGAPORE PTE</v>
          </cell>
          <cell r="E131">
            <v>0</v>
          </cell>
          <cell r="F131" t="str">
            <v>RSS</v>
          </cell>
          <cell r="G131">
            <v>96</v>
          </cell>
        </row>
        <row r="132">
          <cell r="A132" t="str">
            <v>T043294</v>
          </cell>
          <cell r="B132" t="str">
            <v>EXPORT</v>
          </cell>
          <cell r="C132">
            <v>38301</v>
          </cell>
          <cell r="D132" t="str">
            <v>CONTINENTAL AKTIENGESELLSCHAFT</v>
          </cell>
          <cell r="F132" t="str">
            <v>STR</v>
          </cell>
          <cell r="G132">
            <v>40.32</v>
          </cell>
        </row>
        <row r="133">
          <cell r="A133" t="str">
            <v>T043299</v>
          </cell>
          <cell r="B133" t="str">
            <v>EXPORT</v>
          </cell>
          <cell r="C133">
            <v>38301</v>
          </cell>
          <cell r="D133" t="str">
            <v>RUBBERNET(ASIA)PTE.LTD.</v>
          </cell>
          <cell r="F133" t="str">
            <v>STR</v>
          </cell>
          <cell r="G133">
            <v>100.8</v>
          </cell>
        </row>
        <row r="134">
          <cell r="A134" t="str">
            <v>T043300</v>
          </cell>
          <cell r="B134" t="str">
            <v>EXPORT</v>
          </cell>
          <cell r="C134">
            <v>38301</v>
          </cell>
          <cell r="D134" t="str">
            <v>THE YOKOHAMA RUBBER CO.,LTD.</v>
          </cell>
          <cell r="F134" t="str">
            <v>STR</v>
          </cell>
          <cell r="G134">
            <v>100.8</v>
          </cell>
        </row>
        <row r="135">
          <cell r="A135" t="str">
            <v>T043326</v>
          </cell>
          <cell r="B135" t="str">
            <v>EXPORT</v>
          </cell>
          <cell r="C135">
            <v>38301</v>
          </cell>
          <cell r="D135" t="str">
            <v>TOYOTA TSUSHO(JAPAN)PTE LTD.</v>
          </cell>
          <cell r="E135">
            <v>0</v>
          </cell>
          <cell r="F135" t="str">
            <v>RSS</v>
          </cell>
          <cell r="G135">
            <v>120</v>
          </cell>
        </row>
        <row r="136">
          <cell r="A136" t="str">
            <v>T043352</v>
          </cell>
          <cell r="B136" t="str">
            <v>EXPORT</v>
          </cell>
          <cell r="C136">
            <v>38301</v>
          </cell>
          <cell r="D136" t="str">
            <v>SRI TRANG INTERNATIONAL PTE.LTD.</v>
          </cell>
          <cell r="E136" t="str">
            <v>0001156</v>
          </cell>
          <cell r="F136" t="str">
            <v>LTX</v>
          </cell>
          <cell r="G136">
            <v>164</v>
          </cell>
        </row>
        <row r="137">
          <cell r="A137" t="str">
            <v>T043353</v>
          </cell>
          <cell r="B137" t="str">
            <v>EXPORT</v>
          </cell>
          <cell r="C137">
            <v>38301</v>
          </cell>
          <cell r="D137" t="str">
            <v>SRI TRANG INTERNATIONAL PTE.LTD.</v>
          </cell>
          <cell r="E137" t="str">
            <v>0001156</v>
          </cell>
          <cell r="F137" t="str">
            <v>LTX</v>
          </cell>
          <cell r="G137">
            <v>164</v>
          </cell>
        </row>
        <row r="138">
          <cell r="A138" t="str">
            <v>T043354</v>
          </cell>
          <cell r="B138" t="str">
            <v>EXPORT</v>
          </cell>
          <cell r="C138">
            <v>38301</v>
          </cell>
          <cell r="D138" t="str">
            <v>SRI TRANG INTERNATIONAL PTE.LTD.</v>
          </cell>
          <cell r="E138" t="str">
            <v>0001156</v>
          </cell>
          <cell r="F138" t="str">
            <v>LTX</v>
          </cell>
          <cell r="G138">
            <v>164</v>
          </cell>
        </row>
        <row r="139">
          <cell r="A139" t="str">
            <v>T043361</v>
          </cell>
          <cell r="B139" t="str">
            <v>EXPORT</v>
          </cell>
          <cell r="C139">
            <v>38301</v>
          </cell>
          <cell r="D139" t="str">
            <v>TOYOTA TSUSHO(JAPAN)PTE LTD.</v>
          </cell>
          <cell r="E139">
            <v>0</v>
          </cell>
          <cell r="F139" t="str">
            <v>RSS</v>
          </cell>
          <cell r="G139">
            <v>36.287999999999997</v>
          </cell>
        </row>
        <row r="140">
          <cell r="A140" t="str">
            <v>T043327</v>
          </cell>
          <cell r="B140" t="str">
            <v>EXPORT</v>
          </cell>
          <cell r="C140">
            <v>38302</v>
          </cell>
          <cell r="D140" t="str">
            <v>CHENG SHIN RUBBER IND.,CO.,LTD.</v>
          </cell>
          <cell r="F140" t="str">
            <v>RSS</v>
          </cell>
          <cell r="G140">
            <v>200</v>
          </cell>
        </row>
        <row r="141">
          <cell r="A141" t="str">
            <v>T043380</v>
          </cell>
          <cell r="B141" t="str">
            <v>EXPORT</v>
          </cell>
          <cell r="C141">
            <v>38302</v>
          </cell>
          <cell r="D141" t="str">
            <v>JIANGYIN MIAOJIE LATEX CO.,LTD</v>
          </cell>
          <cell r="F141" t="str">
            <v>LTX</v>
          </cell>
          <cell r="G141">
            <v>210</v>
          </cell>
        </row>
        <row r="142">
          <cell r="A142" t="str">
            <v>T043407</v>
          </cell>
          <cell r="B142" t="str">
            <v>EXPORT</v>
          </cell>
          <cell r="C142">
            <v>38302</v>
          </cell>
          <cell r="D142" t="str">
            <v>SOCIETE DES MATIERES PREMIERES</v>
          </cell>
          <cell r="E142" t="str">
            <v>0001159</v>
          </cell>
          <cell r="F142" t="str">
            <v>RSS</v>
          </cell>
          <cell r="G142">
            <v>20</v>
          </cell>
        </row>
        <row r="143">
          <cell r="A143" t="str">
            <v>T043408</v>
          </cell>
          <cell r="B143" t="str">
            <v>EXPORT</v>
          </cell>
          <cell r="C143">
            <v>38302</v>
          </cell>
          <cell r="D143" t="str">
            <v>SOCIETE DES MATIERES PREMIERES</v>
          </cell>
          <cell r="E143" t="str">
            <v>0001159</v>
          </cell>
          <cell r="F143" t="str">
            <v>RSS</v>
          </cell>
          <cell r="G143">
            <v>100</v>
          </cell>
        </row>
        <row r="144">
          <cell r="A144" t="str">
            <v>T043276</v>
          </cell>
          <cell r="B144" t="str">
            <v>EXPORT</v>
          </cell>
          <cell r="C144">
            <v>38303</v>
          </cell>
          <cell r="D144" t="str">
            <v>HAE YOUNG TRADING CO.,LTD</v>
          </cell>
          <cell r="F144" t="str">
            <v>SKI</v>
          </cell>
          <cell r="G144">
            <v>19.2</v>
          </cell>
        </row>
        <row r="145">
          <cell r="A145" t="str">
            <v>T043301</v>
          </cell>
          <cell r="B145" t="str">
            <v>EXPORT</v>
          </cell>
          <cell r="C145">
            <v>38303</v>
          </cell>
          <cell r="D145" t="str">
            <v>HANKOOK TIRE CO.,LTD.M.K.MIN.</v>
          </cell>
          <cell r="F145" t="str">
            <v>STR</v>
          </cell>
          <cell r="G145">
            <v>114.66</v>
          </cell>
        </row>
        <row r="146">
          <cell r="A146" t="str">
            <v>T043358</v>
          </cell>
          <cell r="B146" t="str">
            <v>EXPORT</v>
          </cell>
          <cell r="C146">
            <v>38303</v>
          </cell>
          <cell r="D146" t="str">
            <v>HONG IL</v>
          </cell>
          <cell r="E146">
            <v>0</v>
          </cell>
          <cell r="F146" t="str">
            <v>SKI</v>
          </cell>
          <cell r="G146">
            <v>19.2</v>
          </cell>
        </row>
        <row r="147">
          <cell r="A147" t="str">
            <v>T043480</v>
          </cell>
          <cell r="B147" t="str">
            <v>EXPORT</v>
          </cell>
          <cell r="C147">
            <v>38304</v>
          </cell>
          <cell r="D147" t="str">
            <v>SOCIETE DES MATIERES PREMIERES</v>
          </cell>
          <cell r="F147" t="str">
            <v>RSS</v>
          </cell>
          <cell r="G147">
            <v>80</v>
          </cell>
        </row>
        <row r="148">
          <cell r="A148" t="str">
            <v>T043481</v>
          </cell>
          <cell r="B148" t="str">
            <v>EXPORT</v>
          </cell>
          <cell r="C148">
            <v>38304</v>
          </cell>
          <cell r="D148" t="str">
            <v>SRI TRANG INTERNATIONAL PTE.LTD.</v>
          </cell>
          <cell r="F148" t="str">
            <v>RSS</v>
          </cell>
          <cell r="G148">
            <v>120</v>
          </cell>
        </row>
        <row r="149">
          <cell r="A149" t="str">
            <v>T043482</v>
          </cell>
          <cell r="B149" t="str">
            <v>EXPORT</v>
          </cell>
          <cell r="C149">
            <v>38304</v>
          </cell>
          <cell r="D149" t="str">
            <v>SOCIETE DES MATIERES PREMIERES</v>
          </cell>
          <cell r="F149" t="str">
            <v>RSS</v>
          </cell>
          <cell r="G149">
            <v>20</v>
          </cell>
        </row>
        <row r="150">
          <cell r="A150" t="str">
            <v>T043322</v>
          </cell>
          <cell r="B150" t="str">
            <v>EXPORT</v>
          </cell>
          <cell r="C150">
            <v>38305</v>
          </cell>
          <cell r="D150" t="str">
            <v>SRI TRANG USA,INC.</v>
          </cell>
          <cell r="E150">
            <v>0</v>
          </cell>
          <cell r="F150" t="str">
            <v>RSS</v>
          </cell>
          <cell r="G150">
            <v>120</v>
          </cell>
        </row>
        <row r="151">
          <cell r="A151" t="str">
            <v>T043323</v>
          </cell>
          <cell r="B151" t="str">
            <v>EXPORT</v>
          </cell>
          <cell r="C151">
            <v>38305</v>
          </cell>
          <cell r="D151" t="str">
            <v>SRI TRANG USA,INC.</v>
          </cell>
          <cell r="E151">
            <v>0</v>
          </cell>
          <cell r="F151" t="str">
            <v>RSS</v>
          </cell>
          <cell r="G151">
            <v>120</v>
          </cell>
        </row>
        <row r="152">
          <cell r="A152" t="str">
            <v>T043397</v>
          </cell>
          <cell r="B152" t="str">
            <v>EXPORT</v>
          </cell>
          <cell r="C152">
            <v>38305</v>
          </cell>
          <cell r="D152" t="str">
            <v>RUBBERNET(ASIA)PTE.LTD.</v>
          </cell>
          <cell r="F152" t="str">
            <v>STR</v>
          </cell>
          <cell r="G152">
            <v>100.8</v>
          </cell>
        </row>
        <row r="153">
          <cell r="A153" t="str">
            <v>T043460</v>
          </cell>
          <cell r="B153" t="str">
            <v>EXPORT</v>
          </cell>
          <cell r="C153">
            <v>38305</v>
          </cell>
          <cell r="D153" t="str">
            <v>MAXI ABEE COCO.MAT</v>
          </cell>
          <cell r="F153" t="str">
            <v>LTX</v>
          </cell>
          <cell r="G153">
            <v>16.399999999999999</v>
          </cell>
        </row>
        <row r="154">
          <cell r="A154" t="str">
            <v>T043483</v>
          </cell>
          <cell r="B154" t="str">
            <v>EXPORT</v>
          </cell>
          <cell r="C154">
            <v>38305</v>
          </cell>
          <cell r="D154" t="str">
            <v>CHENG SHIN RUBBER IND.,CO.,LTD.</v>
          </cell>
          <cell r="F154" t="str">
            <v>RSS</v>
          </cell>
          <cell r="G154">
            <v>200</v>
          </cell>
        </row>
        <row r="155">
          <cell r="A155" t="str">
            <v>T043425</v>
          </cell>
          <cell r="B155" t="str">
            <v>LOCAL</v>
          </cell>
          <cell r="C155">
            <v>38306</v>
          </cell>
          <cell r="D155" t="str">
            <v>SIAM TYRE INDUSTRY CO.,LTD</v>
          </cell>
          <cell r="F155" t="str">
            <v>RSS</v>
          </cell>
          <cell r="G155">
            <v>15</v>
          </cell>
        </row>
        <row r="156">
          <cell r="A156" t="str">
            <v>T043447</v>
          </cell>
          <cell r="B156" t="str">
            <v>LOCAL</v>
          </cell>
          <cell r="C156">
            <v>38306</v>
          </cell>
          <cell r="D156" t="str">
            <v>MICHELIN SIAM CO.,LTD</v>
          </cell>
          <cell r="F156" t="str">
            <v>RSS</v>
          </cell>
          <cell r="G156">
            <v>15</v>
          </cell>
        </row>
        <row r="157">
          <cell r="A157" t="str">
            <v>T043384</v>
          </cell>
          <cell r="B157" t="str">
            <v>LOCAL</v>
          </cell>
          <cell r="C157">
            <v>38307</v>
          </cell>
          <cell r="D157" t="str">
            <v>BRIDGESTONE TIRE CO.,LTD.</v>
          </cell>
          <cell r="F157" t="str">
            <v>RSS</v>
          </cell>
          <cell r="G157">
            <v>15</v>
          </cell>
        </row>
        <row r="158">
          <cell r="A158" t="str">
            <v>T043392</v>
          </cell>
          <cell r="B158" t="str">
            <v>LOCAL</v>
          </cell>
          <cell r="C158">
            <v>38308</v>
          </cell>
          <cell r="D158" t="str">
            <v>SIAM TYRE PHRAPRADAENG CO.,LTD.</v>
          </cell>
          <cell r="F158" t="str">
            <v>RSS</v>
          </cell>
          <cell r="G158">
            <v>15</v>
          </cell>
        </row>
        <row r="159">
          <cell r="A159" t="str">
            <v>T043426</v>
          </cell>
          <cell r="B159" t="str">
            <v>LOCAL</v>
          </cell>
          <cell r="C159">
            <v>38308</v>
          </cell>
          <cell r="D159" t="str">
            <v>SIAM TYRE INDUSTRY CO.,LTD</v>
          </cell>
          <cell r="F159" t="str">
            <v>RSS</v>
          </cell>
          <cell r="G159">
            <v>15</v>
          </cell>
        </row>
        <row r="160">
          <cell r="A160" t="str">
            <v>T043448</v>
          </cell>
          <cell r="B160" t="str">
            <v>LOCAL</v>
          </cell>
          <cell r="C160">
            <v>38308</v>
          </cell>
          <cell r="D160" t="str">
            <v>MICHELIN SIAM CO.,LTD</v>
          </cell>
          <cell r="F160" t="str">
            <v>RSS</v>
          </cell>
          <cell r="G160">
            <v>15</v>
          </cell>
        </row>
        <row r="161">
          <cell r="A161" t="str">
            <v>T043427</v>
          </cell>
          <cell r="B161" t="str">
            <v>LOCAL</v>
          </cell>
          <cell r="C161">
            <v>38309</v>
          </cell>
          <cell r="D161" t="str">
            <v>SIAM TYRE INDUSTRY CO.,LTD</v>
          </cell>
          <cell r="F161" t="str">
            <v>RSS</v>
          </cell>
          <cell r="G161">
            <v>15</v>
          </cell>
        </row>
        <row r="162">
          <cell r="A162" t="str">
            <v>T043195</v>
          </cell>
          <cell r="B162" t="str">
            <v>EXPORT</v>
          </cell>
          <cell r="C162">
            <v>38299</v>
          </cell>
          <cell r="D162" t="str">
            <v>SEMPERIT REIFEN AG</v>
          </cell>
          <cell r="E162">
            <v>0</v>
          </cell>
          <cell r="F162" t="str">
            <v>STR</v>
          </cell>
          <cell r="G162">
            <v>120.96</v>
          </cell>
        </row>
        <row r="163">
          <cell r="A163" t="str">
            <v>T043089</v>
          </cell>
          <cell r="B163" t="str">
            <v>EXPORT</v>
          </cell>
          <cell r="C163">
            <v>38300</v>
          </cell>
          <cell r="D163" t="str">
            <v>BARUM CONTINENTAL S.R.O.</v>
          </cell>
          <cell r="E163">
            <v>0</v>
          </cell>
          <cell r="F163" t="str">
            <v>STR</v>
          </cell>
          <cell r="G163">
            <v>100.8</v>
          </cell>
        </row>
        <row r="164">
          <cell r="A164" t="str">
            <v>T043297</v>
          </cell>
          <cell r="B164" t="str">
            <v>EXPORT</v>
          </cell>
          <cell r="C164">
            <v>38305</v>
          </cell>
          <cell r="D164" t="str">
            <v>TOYOTA TSUSHO(JAPAN)PTE LTD.</v>
          </cell>
          <cell r="F164" t="str">
            <v>STR</v>
          </cell>
          <cell r="G164">
            <v>100.8</v>
          </cell>
        </row>
        <row r="165">
          <cell r="A165" t="str">
            <v>T043303</v>
          </cell>
          <cell r="B165" t="str">
            <v>EXPORT</v>
          </cell>
          <cell r="C165">
            <v>38305</v>
          </cell>
          <cell r="D165" t="str">
            <v>TOYOTA TSUSHO(JAPAN)PTE LTD.</v>
          </cell>
          <cell r="E165">
            <v>0</v>
          </cell>
          <cell r="F165" t="str">
            <v>STR</v>
          </cell>
          <cell r="G165">
            <v>20.16</v>
          </cell>
        </row>
        <row r="166">
          <cell r="A166" t="str">
            <v>T043324</v>
          </cell>
          <cell r="B166" t="str">
            <v>EXPORT</v>
          </cell>
          <cell r="C166">
            <v>38301</v>
          </cell>
          <cell r="D166" t="str">
            <v>GOODYEAR ORIENT COMPANY PRIVATE</v>
          </cell>
          <cell r="E166">
            <v>0</v>
          </cell>
          <cell r="F166" t="str">
            <v>RSS</v>
          </cell>
          <cell r="G166">
            <v>115.2</v>
          </cell>
        </row>
        <row r="167">
          <cell r="A167" t="str">
            <v>T043155A</v>
          </cell>
          <cell r="B167" t="str">
            <v>EXPORT</v>
          </cell>
          <cell r="C167">
            <v>38304</v>
          </cell>
          <cell r="D167" t="str">
            <v>PIRELLI TYRE(EUROPE)SA-SINGAPORE</v>
          </cell>
          <cell r="E167">
            <v>0</v>
          </cell>
          <cell r="F167" t="str">
            <v>STR</v>
          </cell>
          <cell r="G167">
            <v>100.8</v>
          </cell>
        </row>
        <row r="168">
          <cell r="A168" t="str">
            <v>T043233</v>
          </cell>
          <cell r="B168" t="str">
            <v>EXPORT</v>
          </cell>
          <cell r="C168">
            <v>38304</v>
          </cell>
          <cell r="D168" t="str">
            <v>PIRELLI TYRE(EUROPE)SA-SINGAPORE</v>
          </cell>
          <cell r="E168">
            <v>0</v>
          </cell>
          <cell r="F168" t="str">
            <v>STR</v>
          </cell>
          <cell r="G168">
            <v>100.8</v>
          </cell>
        </row>
        <row r="169">
          <cell r="A169" t="str">
            <v>T043253</v>
          </cell>
          <cell r="B169" t="str">
            <v>EXPORT</v>
          </cell>
          <cell r="C169">
            <v>38304</v>
          </cell>
          <cell r="D169" t="str">
            <v>SINOCHEM INTERNATIONAL(OVERSEAS)| PTE. LTD.</v>
          </cell>
          <cell r="E169">
            <v>0</v>
          </cell>
          <cell r="F169" t="str">
            <v>RSS</v>
          </cell>
          <cell r="G169">
            <v>200</v>
          </cell>
        </row>
        <row r="170">
          <cell r="A170" t="str">
            <v>T043254</v>
          </cell>
          <cell r="B170" t="str">
            <v>EXPORT</v>
          </cell>
          <cell r="C170">
            <v>38304</v>
          </cell>
          <cell r="D170" t="str">
            <v>SINOCHEM INTERNATIONAL(OVERSEAS)| PTE. LTD.</v>
          </cell>
          <cell r="E170">
            <v>0</v>
          </cell>
          <cell r="F170" t="str">
            <v>RSS</v>
          </cell>
          <cell r="G170">
            <v>200</v>
          </cell>
        </row>
        <row r="171">
          <cell r="A171" t="str">
            <v>T043255</v>
          </cell>
          <cell r="B171" t="str">
            <v>EXPORT</v>
          </cell>
          <cell r="C171">
            <v>38304</v>
          </cell>
          <cell r="D171" t="str">
            <v>SINOCHEM INTERNATIONAL(OVERSEAS)| PTE. LTD.</v>
          </cell>
          <cell r="E171">
            <v>0</v>
          </cell>
          <cell r="F171" t="str">
            <v>RSS</v>
          </cell>
          <cell r="G171">
            <v>100</v>
          </cell>
        </row>
        <row r="172">
          <cell r="A172" t="str">
            <v>T043306</v>
          </cell>
          <cell r="B172" t="str">
            <v>EXPORT</v>
          </cell>
          <cell r="C172">
            <v>38304</v>
          </cell>
          <cell r="D172" t="str">
            <v>PIRELLI TYRE(EUROPE)SA-SINGAPORE</v>
          </cell>
          <cell r="F172" t="str">
            <v>STR</v>
          </cell>
          <cell r="G172">
            <v>141.12</v>
          </cell>
        </row>
        <row r="173">
          <cell r="A173" t="str">
            <v>T043308</v>
          </cell>
          <cell r="B173" t="str">
            <v>EXPORT</v>
          </cell>
          <cell r="C173">
            <v>38304</v>
          </cell>
          <cell r="D173" t="str">
            <v>PIRELLI TYRE(EUROPE)SA-SINGAPORE</v>
          </cell>
          <cell r="F173" t="str">
            <v>STR</v>
          </cell>
          <cell r="G173">
            <v>80.64</v>
          </cell>
        </row>
        <row r="174">
          <cell r="A174" t="str">
            <v>T043359</v>
          </cell>
          <cell r="B174" t="str">
            <v>EXPORT</v>
          </cell>
          <cell r="C174">
            <v>38304</v>
          </cell>
          <cell r="D174" t="str">
            <v>SRI TRANG INTERNATIONAL PTE.LTD.</v>
          </cell>
          <cell r="E174">
            <v>0</v>
          </cell>
          <cell r="F174" t="str">
            <v>LTX</v>
          </cell>
          <cell r="G174">
            <v>32.799999999999997</v>
          </cell>
        </row>
        <row r="175">
          <cell r="A175" t="str">
            <v>T043405</v>
          </cell>
          <cell r="B175" t="str">
            <v>EXPORT</v>
          </cell>
          <cell r="C175">
            <v>38304</v>
          </cell>
          <cell r="D175" t="str">
            <v>U-DELIVATIVES PTE LTD.</v>
          </cell>
          <cell r="F175" t="str">
            <v>RSS</v>
          </cell>
          <cell r="G175">
            <v>57.6</v>
          </cell>
        </row>
        <row r="176">
          <cell r="A176" t="str">
            <v>T043405A</v>
          </cell>
          <cell r="B176" t="str">
            <v>EXPORT</v>
          </cell>
          <cell r="C176">
            <v>38307</v>
          </cell>
          <cell r="D176" t="str">
            <v>U-DELIVATIVES PTE LTD.</v>
          </cell>
          <cell r="F176" t="str">
            <v>RSS</v>
          </cell>
          <cell r="G176">
            <v>38.4</v>
          </cell>
        </row>
        <row r="177">
          <cell r="A177" t="str">
            <v>T043192</v>
          </cell>
          <cell r="B177" t="str">
            <v>EXPORT</v>
          </cell>
          <cell r="C177">
            <v>38305</v>
          </cell>
          <cell r="D177" t="str">
            <v>SRI TRANG INTERNATIONAL PTE.LTD.</v>
          </cell>
          <cell r="E177">
            <v>0</v>
          </cell>
          <cell r="F177" t="str">
            <v>STR</v>
          </cell>
          <cell r="G177">
            <v>100.8</v>
          </cell>
        </row>
        <row r="178">
          <cell r="A178" t="str">
            <v>T043198</v>
          </cell>
          <cell r="B178" t="str">
            <v>EXPORT</v>
          </cell>
          <cell r="C178">
            <v>38305</v>
          </cell>
          <cell r="D178" t="str">
            <v>CONTINENTAL AKTIENGESELLSCHAFT</v>
          </cell>
          <cell r="E178">
            <v>0</v>
          </cell>
          <cell r="F178" t="str">
            <v>STR</v>
          </cell>
          <cell r="G178">
            <v>120.96</v>
          </cell>
        </row>
        <row r="179">
          <cell r="A179" t="str">
            <v>T043304</v>
          </cell>
          <cell r="B179" t="str">
            <v>EXPORT</v>
          </cell>
          <cell r="C179">
            <v>38307</v>
          </cell>
          <cell r="D179" t="str">
            <v>CONTINENTAL TIRE NORTH AMERICA,INC.</v>
          </cell>
          <cell r="F179" t="str">
            <v>STR</v>
          </cell>
          <cell r="G179">
            <v>100.8</v>
          </cell>
        </row>
        <row r="180">
          <cell r="A180" t="str">
            <v>T043355</v>
          </cell>
          <cell r="B180" t="str">
            <v>EXPORT</v>
          </cell>
          <cell r="C180">
            <v>38307</v>
          </cell>
          <cell r="D180" t="str">
            <v>SRI TRANG INTERNATIONAL PTE.LTD.</v>
          </cell>
          <cell r="E180" t="str">
            <v>0001155</v>
          </cell>
          <cell r="F180" t="str">
            <v>LTX</v>
          </cell>
          <cell r="G180">
            <v>164</v>
          </cell>
        </row>
        <row r="181">
          <cell r="A181" t="str">
            <v>T043356</v>
          </cell>
          <cell r="B181" t="str">
            <v>EXPORT</v>
          </cell>
          <cell r="C181">
            <v>38307</v>
          </cell>
          <cell r="D181" t="str">
            <v>SRI TRANG INTERNATIONAL PTE.LTD.</v>
          </cell>
          <cell r="E181" t="str">
            <v>0001155</v>
          </cell>
          <cell r="F181" t="str">
            <v>LTX</v>
          </cell>
          <cell r="G181">
            <v>164</v>
          </cell>
        </row>
        <row r="182">
          <cell r="A182" t="str">
            <v>T043357</v>
          </cell>
          <cell r="B182" t="str">
            <v>EXPORT</v>
          </cell>
          <cell r="C182">
            <v>38307</v>
          </cell>
          <cell r="D182" t="str">
            <v>SRI TRANG INTERNATIONAL PTE.LTD.</v>
          </cell>
          <cell r="E182" t="str">
            <v>0001155</v>
          </cell>
          <cell r="F182" t="str">
            <v>LTX</v>
          </cell>
          <cell r="G182">
            <v>180.4</v>
          </cell>
        </row>
        <row r="183">
          <cell r="A183" t="str">
            <v>T043451</v>
          </cell>
          <cell r="B183" t="str">
            <v>EXPORT</v>
          </cell>
          <cell r="C183">
            <v>38307</v>
          </cell>
          <cell r="D183" t="str">
            <v>GOODYEAR ORIENT COMPANY PRIVATE</v>
          </cell>
          <cell r="F183" t="str">
            <v>RSS</v>
          </cell>
          <cell r="G183">
            <v>114</v>
          </cell>
        </row>
        <row r="184">
          <cell r="A184" t="str">
            <v>T043305</v>
          </cell>
          <cell r="B184" t="str">
            <v>EXPORT</v>
          </cell>
          <cell r="C184">
            <v>38308</v>
          </cell>
          <cell r="D184" t="str">
            <v>CONTINENTAL TIRE NORTH AMERICA,INC.</v>
          </cell>
          <cell r="F184" t="str">
            <v>STR</v>
          </cell>
          <cell r="G184">
            <v>201.6</v>
          </cell>
        </row>
        <row r="185">
          <cell r="A185" t="str">
            <v>T043453</v>
          </cell>
          <cell r="B185" t="str">
            <v>EXPORT</v>
          </cell>
          <cell r="C185">
            <v>38308</v>
          </cell>
          <cell r="D185" t="str">
            <v>GOODYEAR ORIENT COMPANY PRIVATE</v>
          </cell>
          <cell r="F185" t="str">
            <v>RSS</v>
          </cell>
          <cell r="G185">
            <v>162</v>
          </cell>
        </row>
        <row r="186">
          <cell r="A186" t="str">
            <v>0001162</v>
          </cell>
          <cell r="B186" t="str">
            <v>EXPORT</v>
          </cell>
          <cell r="C186">
            <v>38309</v>
          </cell>
          <cell r="D186" t="str">
            <v>SRI TRANG INTERNATIONAL PTE.LTD.</v>
          </cell>
          <cell r="E186" t="str">
            <v>T043484</v>
          </cell>
          <cell r="F186" t="str">
            <v>LTX</v>
          </cell>
          <cell r="G186">
            <v>340</v>
          </cell>
        </row>
        <row r="187">
          <cell r="A187" t="str">
            <v>0001162</v>
          </cell>
          <cell r="B187" t="str">
            <v>EXPORT</v>
          </cell>
          <cell r="C187">
            <v>38309</v>
          </cell>
          <cell r="D187" t="str">
            <v>SRI TRANG INTERNATIONAL PTE.LTD.</v>
          </cell>
          <cell r="E187" t="str">
            <v>T043485</v>
          </cell>
          <cell r="F187" t="str">
            <v>LTX</v>
          </cell>
          <cell r="G187">
            <v>20</v>
          </cell>
        </row>
        <row r="188">
          <cell r="A188" t="str">
            <v>T043309</v>
          </cell>
          <cell r="B188" t="str">
            <v>EXPORT</v>
          </cell>
          <cell r="C188">
            <v>38309</v>
          </cell>
          <cell r="D188" t="str">
            <v>GUIZHOU TYRE I/E CORP.</v>
          </cell>
          <cell r="F188" t="str">
            <v>STR</v>
          </cell>
          <cell r="G188">
            <v>504</v>
          </cell>
        </row>
        <row r="189">
          <cell r="A189" t="str">
            <v>T043381</v>
          </cell>
          <cell r="B189" t="str">
            <v>EXPORT</v>
          </cell>
          <cell r="C189">
            <v>38309</v>
          </cell>
          <cell r="D189" t="str">
            <v>MARUBENI INTERNATIONAL COMMODITIES</v>
          </cell>
          <cell r="F189" t="str">
            <v>RSS</v>
          </cell>
          <cell r="G189">
            <v>120</v>
          </cell>
        </row>
        <row r="190">
          <cell r="A190" t="str">
            <v>T043382</v>
          </cell>
          <cell r="B190" t="str">
            <v>EXPORT</v>
          </cell>
          <cell r="C190">
            <v>38309</v>
          </cell>
          <cell r="D190" t="str">
            <v>GOODYEAR ORIENT COMPANY PRIVATE</v>
          </cell>
          <cell r="F190" t="str">
            <v>RSS</v>
          </cell>
          <cell r="G190">
            <v>100</v>
          </cell>
        </row>
        <row r="191">
          <cell r="A191" t="str">
            <v>T043401</v>
          </cell>
          <cell r="B191" t="str">
            <v>EXPORT</v>
          </cell>
          <cell r="C191">
            <v>38309</v>
          </cell>
          <cell r="D191" t="str">
            <v>R1 INTERNATIONAL PTE.LTD.</v>
          </cell>
          <cell r="F191" t="str">
            <v>STR</v>
          </cell>
          <cell r="G191">
            <v>20.16</v>
          </cell>
        </row>
        <row r="192">
          <cell r="A192" t="str">
            <v>T043402</v>
          </cell>
          <cell r="B192" t="str">
            <v>EXPORT</v>
          </cell>
          <cell r="C192">
            <v>38309</v>
          </cell>
          <cell r="D192" t="str">
            <v>THE YOKOHAMA RUBBER CO.,LTD.</v>
          </cell>
          <cell r="F192" t="str">
            <v>STR</v>
          </cell>
          <cell r="G192">
            <v>100.8</v>
          </cell>
        </row>
        <row r="193">
          <cell r="A193" t="str">
            <v>T043491</v>
          </cell>
          <cell r="B193" t="str">
            <v>EXPORT</v>
          </cell>
          <cell r="C193">
            <v>38309</v>
          </cell>
          <cell r="D193" t="str">
            <v>WUXI DRAGON BALLOON CO.,LTD.</v>
          </cell>
          <cell r="E193">
            <v>0</v>
          </cell>
          <cell r="F193" t="str">
            <v>LTX</v>
          </cell>
          <cell r="G193">
            <v>126</v>
          </cell>
        </row>
        <row r="194">
          <cell r="A194" t="str">
            <v>T043492</v>
          </cell>
          <cell r="B194" t="str">
            <v>EXPORT</v>
          </cell>
          <cell r="C194">
            <v>38309</v>
          </cell>
          <cell r="D194" t="str">
            <v>ANHUI CHEMICALS IMP.&amp;EXP.CO.,LTD.</v>
          </cell>
          <cell r="E194">
            <v>0</v>
          </cell>
          <cell r="F194" t="str">
            <v>LTX</v>
          </cell>
          <cell r="G194">
            <v>63</v>
          </cell>
        </row>
        <row r="195">
          <cell r="A195" t="str">
            <v>T043045</v>
          </cell>
          <cell r="B195" t="str">
            <v>LOCAL</v>
          </cell>
          <cell r="C195">
            <v>38300</v>
          </cell>
          <cell r="D195" t="str">
            <v>SIAM TYRE INDUSTRY CO.,LTD</v>
          </cell>
          <cell r="E195">
            <v>0</v>
          </cell>
          <cell r="F195" t="str">
            <v>STR</v>
          </cell>
          <cell r="G195">
            <v>15.015000000000001</v>
          </cell>
        </row>
        <row r="196">
          <cell r="A196" t="str">
            <v>T043182</v>
          </cell>
          <cell r="B196" t="str">
            <v>LOCAL</v>
          </cell>
          <cell r="C196">
            <v>38306</v>
          </cell>
          <cell r="D196" t="str">
            <v>SIAM TYRE INDUSTRY CO.,LTD</v>
          </cell>
          <cell r="E196">
            <v>0</v>
          </cell>
          <cell r="F196" t="str">
            <v>STR</v>
          </cell>
          <cell r="G196">
            <v>15.015000000000001</v>
          </cell>
        </row>
        <row r="197">
          <cell r="A197" t="str">
            <v>T043598</v>
          </cell>
          <cell r="B197" t="str">
            <v>LOCAL</v>
          </cell>
          <cell r="C197">
            <v>38307</v>
          </cell>
          <cell r="D197" t="str">
            <v>TECK BEE HANG CO.,LTD.</v>
          </cell>
          <cell r="F197" t="str">
            <v>CUT</v>
          </cell>
          <cell r="G197">
            <v>76</v>
          </cell>
        </row>
        <row r="198">
          <cell r="A198" t="str">
            <v>T043117</v>
          </cell>
          <cell r="B198" t="str">
            <v>LOCAL</v>
          </cell>
          <cell r="C198">
            <v>38308</v>
          </cell>
          <cell r="D198" t="str">
            <v>MAXXIS INTERNATIONAL(THAILAND)CO.LT</v>
          </cell>
          <cell r="E198">
            <v>0</v>
          </cell>
          <cell r="F198" t="str">
            <v>RSS</v>
          </cell>
          <cell r="G198">
            <v>30</v>
          </cell>
        </row>
        <row r="199">
          <cell r="A199" t="str">
            <v>T043550</v>
          </cell>
          <cell r="B199" t="str">
            <v>LOCAL</v>
          </cell>
          <cell r="C199">
            <v>38308</v>
          </cell>
          <cell r="D199" t="str">
            <v>SIAM TYRE PHRAPRADAENG CO.,LTD.</v>
          </cell>
          <cell r="F199" t="str">
            <v>STR</v>
          </cell>
          <cell r="G199">
            <v>15.015000000000001</v>
          </cell>
        </row>
        <row r="200">
          <cell r="A200" t="str">
            <v>T043551</v>
          </cell>
          <cell r="B200" t="str">
            <v>LOCAL</v>
          </cell>
          <cell r="C200">
            <v>38308</v>
          </cell>
          <cell r="D200" t="str">
            <v>SIAM TYRE PHRAPRADAENG CO.,LTD.</v>
          </cell>
          <cell r="F200" t="str">
            <v>STR</v>
          </cell>
          <cell r="G200">
            <v>15.015000000000001</v>
          </cell>
        </row>
        <row r="201">
          <cell r="A201" t="str">
            <v>T043552</v>
          </cell>
          <cell r="B201" t="str">
            <v>LOCAL</v>
          </cell>
          <cell r="C201">
            <v>38308</v>
          </cell>
          <cell r="D201" t="str">
            <v>SIAM TYRE PHRAPRADAENG CO.,LTD.</v>
          </cell>
          <cell r="F201" t="str">
            <v>STR</v>
          </cell>
          <cell r="G201">
            <v>15.015000000000001</v>
          </cell>
        </row>
        <row r="202">
          <cell r="A202" t="str">
            <v>T043434</v>
          </cell>
          <cell r="B202" t="str">
            <v>LOCAL</v>
          </cell>
          <cell r="C202">
            <v>38309</v>
          </cell>
          <cell r="D202" t="str">
            <v>SIAM TYRE INDUSTRY CO.,LTD</v>
          </cell>
          <cell r="F202" t="str">
            <v>STR</v>
          </cell>
          <cell r="G202">
            <v>15.015000000000001</v>
          </cell>
        </row>
        <row r="203">
          <cell r="A203" t="str">
            <v>T043545</v>
          </cell>
          <cell r="B203" t="str">
            <v>LOCAL</v>
          </cell>
          <cell r="C203">
            <v>38309</v>
          </cell>
          <cell r="D203" t="str">
            <v>SIAM TYRE INDUSTRY CO.,LTD</v>
          </cell>
          <cell r="F203" t="str">
            <v>RSS</v>
          </cell>
          <cell r="G203">
            <v>15</v>
          </cell>
        </row>
        <row r="204">
          <cell r="A204" t="str">
            <v>T043546</v>
          </cell>
          <cell r="B204" t="str">
            <v>LOCAL</v>
          </cell>
          <cell r="C204">
            <v>38310</v>
          </cell>
          <cell r="D204" t="str">
            <v>MICHELIN SIAM CO.,LTD</v>
          </cell>
          <cell r="F204" t="str">
            <v>RSS</v>
          </cell>
          <cell r="G204">
            <v>15</v>
          </cell>
        </row>
        <row r="205">
          <cell r="A205" t="str">
            <v>T043118</v>
          </cell>
          <cell r="B205" t="str">
            <v>LOCAL</v>
          </cell>
          <cell r="C205">
            <v>38311</v>
          </cell>
          <cell r="D205" t="str">
            <v>MAXXIS INTERNATIONAL(THAILAND)CO.LT</v>
          </cell>
          <cell r="E205">
            <v>0</v>
          </cell>
          <cell r="F205" t="str">
            <v>RSS</v>
          </cell>
          <cell r="G205">
            <v>30</v>
          </cell>
        </row>
        <row r="206">
          <cell r="A206" t="str">
            <v>T043553</v>
          </cell>
          <cell r="B206" t="str">
            <v>LOCAL</v>
          </cell>
          <cell r="C206">
            <v>38312</v>
          </cell>
          <cell r="D206" t="str">
            <v>SIAM TYRE PHRAPRADAENG CO.,LTD.</v>
          </cell>
          <cell r="F206" t="str">
            <v>STR</v>
          </cell>
          <cell r="G206">
            <v>15.015000000000001</v>
          </cell>
        </row>
        <row r="207">
          <cell r="A207" t="str">
            <v>T043393</v>
          </cell>
          <cell r="B207" t="str">
            <v>LOCAL</v>
          </cell>
          <cell r="C207">
            <v>38316</v>
          </cell>
          <cell r="D207" t="str">
            <v>SIAM TYRE PHRAPRADAENG CO.,LTD.</v>
          </cell>
          <cell r="F207" t="str">
            <v>RSS</v>
          </cell>
          <cell r="G207">
            <v>15</v>
          </cell>
        </row>
        <row r="208">
          <cell r="A208" t="str">
            <v>T043351</v>
          </cell>
          <cell r="B208" t="str">
            <v>EXPORT</v>
          </cell>
          <cell r="C208">
            <v>38303</v>
          </cell>
          <cell r="D208" t="str">
            <v>SRI TRANG INTERNATIONAL PTE.LTD.</v>
          </cell>
          <cell r="E208">
            <v>0</v>
          </cell>
          <cell r="F208" t="str">
            <v>LTX</v>
          </cell>
          <cell r="G208">
            <v>32.799999999999997</v>
          </cell>
        </row>
        <row r="209">
          <cell r="A209" t="str">
            <v>T043399</v>
          </cell>
          <cell r="B209" t="str">
            <v>EXPORT</v>
          </cell>
          <cell r="C209">
            <v>38303</v>
          </cell>
          <cell r="D209" t="str">
            <v>HANKOOK TIRE CO.,LTD.M.K.MIN.</v>
          </cell>
          <cell r="F209" t="str">
            <v>RSS</v>
          </cell>
          <cell r="G209">
            <v>113.4</v>
          </cell>
        </row>
        <row r="210">
          <cell r="A210" t="str">
            <v>T043475,T043519-20</v>
          </cell>
          <cell r="B210" t="str">
            <v>EXPORT</v>
          </cell>
          <cell r="C210">
            <v>38310</v>
          </cell>
          <cell r="D210" t="str">
            <v>HANKOOK TIRE CO.,LTD.M.K.MIN.</v>
          </cell>
          <cell r="F210" t="str">
            <v>RSS</v>
          </cell>
          <cell r="G210">
            <v>113.4</v>
          </cell>
        </row>
        <row r="211">
          <cell r="A211" t="str">
            <v>T043379</v>
          </cell>
          <cell r="B211" t="str">
            <v>EXPORT</v>
          </cell>
          <cell r="C211">
            <v>38304</v>
          </cell>
          <cell r="D211" t="str">
            <v>SRI TRANG INTERNATIONAL PTE.LTD.</v>
          </cell>
          <cell r="F211" t="str">
            <v>LTX</v>
          </cell>
          <cell r="G211">
            <v>79.64</v>
          </cell>
        </row>
        <row r="212">
          <cell r="A212" t="str">
            <v>T043452</v>
          </cell>
          <cell r="B212" t="str">
            <v>EXPORT</v>
          </cell>
          <cell r="C212">
            <v>38307</v>
          </cell>
          <cell r="D212" t="str">
            <v>CONTINENTAL TIRE NORTH AMERICA,INC.</v>
          </cell>
          <cell r="F212" t="str">
            <v>RSS</v>
          </cell>
          <cell r="G212">
            <v>384</v>
          </cell>
        </row>
        <row r="213">
          <cell r="A213" t="str">
            <v>T043487</v>
          </cell>
          <cell r="B213" t="str">
            <v>EXPORT</v>
          </cell>
          <cell r="C213">
            <v>38309</v>
          </cell>
          <cell r="D213" t="str">
            <v>KBT CO.,LTD</v>
          </cell>
          <cell r="E213">
            <v>0</v>
          </cell>
          <cell r="F213" t="str">
            <v>SKI</v>
          </cell>
          <cell r="G213">
            <v>19.2</v>
          </cell>
        </row>
        <row r="214">
          <cell r="A214" t="str">
            <v>T043488</v>
          </cell>
          <cell r="B214" t="str">
            <v>EXPORT</v>
          </cell>
          <cell r="C214">
            <v>38309</v>
          </cell>
          <cell r="D214" t="str">
            <v>KBT CO.,LTD</v>
          </cell>
          <cell r="E214">
            <v>0</v>
          </cell>
          <cell r="F214" t="str">
            <v>SKI</v>
          </cell>
          <cell r="G214">
            <v>19.2</v>
          </cell>
        </row>
        <row r="215">
          <cell r="A215" t="str">
            <v>T043286</v>
          </cell>
          <cell r="B215" t="str">
            <v>EXPORT</v>
          </cell>
          <cell r="C215">
            <v>38310</v>
          </cell>
          <cell r="D215" t="str">
            <v>SEMPERIT REIFEN AG</v>
          </cell>
          <cell r="F215" t="str">
            <v>STR</v>
          </cell>
          <cell r="G215">
            <v>100.8</v>
          </cell>
        </row>
        <row r="216">
          <cell r="A216" t="str">
            <v>T043464</v>
          </cell>
          <cell r="B216" t="str">
            <v>EXPORT</v>
          </cell>
          <cell r="C216">
            <v>38310</v>
          </cell>
          <cell r="D216" t="str">
            <v>HONG IL</v>
          </cell>
          <cell r="F216" t="str">
            <v>RSS</v>
          </cell>
          <cell r="G216">
            <v>57</v>
          </cell>
        </row>
        <row r="217">
          <cell r="A217" t="str">
            <v>T043468</v>
          </cell>
          <cell r="B217" t="str">
            <v>EXPORT</v>
          </cell>
          <cell r="C217">
            <v>38310</v>
          </cell>
          <cell r="D217" t="str">
            <v>YUWON CORPORATION</v>
          </cell>
          <cell r="F217" t="str">
            <v>RSS</v>
          </cell>
          <cell r="G217">
            <v>16.8</v>
          </cell>
        </row>
        <row r="218">
          <cell r="A218" t="str">
            <v>T043523</v>
          </cell>
          <cell r="B218" t="str">
            <v>EXPORT</v>
          </cell>
          <cell r="C218">
            <v>38311</v>
          </cell>
          <cell r="D218" t="str">
            <v>SOCIETE DES MATIERES PREMIERES</v>
          </cell>
          <cell r="F218" t="str">
            <v>RSS</v>
          </cell>
          <cell r="G218">
            <v>120</v>
          </cell>
        </row>
        <row r="219">
          <cell r="A219" t="str">
            <v>T043525</v>
          </cell>
          <cell r="B219" t="str">
            <v>EXPORT</v>
          </cell>
          <cell r="C219">
            <v>38311</v>
          </cell>
          <cell r="D219" t="str">
            <v>SOCIETE DES MATIERES PREMIERES</v>
          </cell>
          <cell r="F219" t="str">
            <v>RSS</v>
          </cell>
          <cell r="G219">
            <v>320</v>
          </cell>
        </row>
        <row r="220">
          <cell r="A220" t="str">
            <v>T043466</v>
          </cell>
          <cell r="B220" t="str">
            <v>EXPORT</v>
          </cell>
          <cell r="C220">
            <v>38312</v>
          </cell>
          <cell r="D220" t="str">
            <v>SRI TRANG INTERNATIONAL PTE.LTD.</v>
          </cell>
          <cell r="F220" t="str">
            <v>RSS</v>
          </cell>
          <cell r="G220">
            <v>120</v>
          </cell>
        </row>
        <row r="221">
          <cell r="A221" t="str">
            <v>T043467</v>
          </cell>
          <cell r="B221" t="str">
            <v>EXPORT</v>
          </cell>
          <cell r="C221">
            <v>38312</v>
          </cell>
          <cell r="D221" t="str">
            <v>SRI TRANG INTERNATIONAL PTE.LTD.</v>
          </cell>
          <cell r="F221" t="str">
            <v>RSS</v>
          </cell>
          <cell r="G221">
            <v>120</v>
          </cell>
        </row>
        <row r="222">
          <cell r="A222" t="str">
            <v>T043497</v>
          </cell>
          <cell r="B222" t="str">
            <v>EXPORT</v>
          </cell>
          <cell r="C222">
            <v>38312</v>
          </cell>
          <cell r="D222" t="str">
            <v>BRIDGESTONE/FIRESTONE SINGAPORE PTE</v>
          </cell>
          <cell r="E222">
            <v>0</v>
          </cell>
          <cell r="F222" t="str">
            <v>RSS</v>
          </cell>
          <cell r="G222">
            <v>100</v>
          </cell>
        </row>
        <row r="223">
          <cell r="A223" t="str">
            <v>T043498</v>
          </cell>
          <cell r="B223" t="str">
            <v>EXPORT</v>
          </cell>
          <cell r="C223">
            <v>38312</v>
          </cell>
          <cell r="D223" t="str">
            <v>BRIDGESTONE/FIRESTONE SINGAPORE PTE</v>
          </cell>
          <cell r="E223">
            <v>0</v>
          </cell>
          <cell r="F223" t="str">
            <v>RSS</v>
          </cell>
          <cell r="G223">
            <v>100</v>
          </cell>
        </row>
        <row r="224">
          <cell r="A224" t="str">
            <v>T043526</v>
          </cell>
          <cell r="B224" t="str">
            <v>EXPORT</v>
          </cell>
          <cell r="C224">
            <v>38312</v>
          </cell>
          <cell r="D224" t="str">
            <v>CHENG SHIN RUBBER IND.,CO.,LTD.</v>
          </cell>
          <cell r="F224" t="str">
            <v>RSS</v>
          </cell>
          <cell r="G224">
            <v>300</v>
          </cell>
        </row>
        <row r="225">
          <cell r="A225" t="str">
            <v>T043582</v>
          </cell>
          <cell r="B225" t="str">
            <v>LOCAL</v>
          </cell>
          <cell r="C225">
            <v>38292</v>
          </cell>
          <cell r="D225" t="str">
            <v>THAI BRIDGESTONE CO.,LTD.</v>
          </cell>
          <cell r="F225" t="str">
            <v>RSS</v>
          </cell>
          <cell r="G225">
            <v>30.02</v>
          </cell>
        </row>
        <row r="226">
          <cell r="A226" t="str">
            <v>T043603</v>
          </cell>
          <cell r="B226" t="str">
            <v>LOCAL</v>
          </cell>
          <cell r="C226">
            <v>38292</v>
          </cell>
          <cell r="D226" t="str">
            <v>THAI BRIDGESTONE CO.,LTD.</v>
          </cell>
          <cell r="F226" t="str">
            <v>STR</v>
          </cell>
          <cell r="G226">
            <v>30</v>
          </cell>
        </row>
        <row r="227">
          <cell r="A227" t="str">
            <v>T043617</v>
          </cell>
          <cell r="B227" t="str">
            <v>LOCAL</v>
          </cell>
          <cell r="C227">
            <v>38292</v>
          </cell>
          <cell r="D227" t="str">
            <v>THAI BRIDGESTONE CO.,LTD.</v>
          </cell>
          <cell r="F227" t="str">
            <v>STR</v>
          </cell>
          <cell r="G227">
            <v>30</v>
          </cell>
        </row>
        <row r="228">
          <cell r="A228" t="str">
            <v>T043583</v>
          </cell>
          <cell r="B228" t="str">
            <v>LOCAL</v>
          </cell>
          <cell r="C228">
            <v>38293</v>
          </cell>
          <cell r="D228" t="str">
            <v>THAI BRIDGESTONE CO.,LTD.</v>
          </cell>
          <cell r="F228" t="str">
            <v>RSS</v>
          </cell>
          <cell r="G228">
            <v>30.02</v>
          </cell>
        </row>
        <row r="229">
          <cell r="A229" t="str">
            <v>T043604</v>
          </cell>
          <cell r="B229" t="str">
            <v>LOCAL</v>
          </cell>
          <cell r="C229">
            <v>38294</v>
          </cell>
          <cell r="D229" t="str">
            <v>THAI BRIDGESTONE CO.,LTD.</v>
          </cell>
          <cell r="F229" t="str">
            <v>STR</v>
          </cell>
          <cell r="G229">
            <v>30</v>
          </cell>
        </row>
        <row r="230">
          <cell r="A230" t="str">
            <v>T043618</v>
          </cell>
          <cell r="B230" t="str">
            <v>LOCAL</v>
          </cell>
          <cell r="C230">
            <v>38294</v>
          </cell>
          <cell r="D230" t="str">
            <v>THAI BRIDGESTONE CO.,LTD.</v>
          </cell>
          <cell r="F230" t="str">
            <v>STR</v>
          </cell>
          <cell r="G230">
            <v>30</v>
          </cell>
        </row>
        <row r="231">
          <cell r="A231" t="str">
            <v>T043584</v>
          </cell>
          <cell r="B231" t="str">
            <v>LOCAL</v>
          </cell>
          <cell r="C231">
            <v>38297</v>
          </cell>
          <cell r="D231" t="str">
            <v>THAI BRIDGESTONE CO.,LTD.</v>
          </cell>
          <cell r="F231" t="str">
            <v>RSS</v>
          </cell>
          <cell r="G231">
            <v>30.02</v>
          </cell>
        </row>
        <row r="232">
          <cell r="A232" t="str">
            <v>T043619</v>
          </cell>
          <cell r="B232" t="str">
            <v>LOCAL</v>
          </cell>
          <cell r="C232">
            <v>38297</v>
          </cell>
          <cell r="D232" t="str">
            <v>THAI BRIDGESTONE CO.,LTD.</v>
          </cell>
          <cell r="F232" t="str">
            <v>STR</v>
          </cell>
          <cell r="G232">
            <v>30</v>
          </cell>
        </row>
        <row r="233">
          <cell r="A233" t="str">
            <v>T043585</v>
          </cell>
          <cell r="B233" t="str">
            <v>LOCAL</v>
          </cell>
          <cell r="C233">
            <v>38299</v>
          </cell>
          <cell r="D233" t="str">
            <v>THAI BRIDGESTONE CO.,LTD.</v>
          </cell>
          <cell r="F233" t="str">
            <v>RSS</v>
          </cell>
          <cell r="G233">
            <v>30.02</v>
          </cell>
        </row>
        <row r="234">
          <cell r="A234" t="str">
            <v>T043605</v>
          </cell>
          <cell r="B234" t="str">
            <v>LOCAL</v>
          </cell>
          <cell r="C234">
            <v>38299</v>
          </cell>
          <cell r="D234" t="str">
            <v>THAI BRIDGESTONE CO.,LTD.</v>
          </cell>
          <cell r="F234" t="str">
            <v>STR</v>
          </cell>
          <cell r="G234">
            <v>15</v>
          </cell>
        </row>
        <row r="235">
          <cell r="A235" t="str">
            <v>T043620</v>
          </cell>
          <cell r="B235" t="str">
            <v>LOCAL</v>
          </cell>
          <cell r="C235">
            <v>38299</v>
          </cell>
          <cell r="D235" t="str">
            <v>THAI BRIDGESTONE CO.,LTD.</v>
          </cell>
          <cell r="F235" t="str">
            <v>STR</v>
          </cell>
          <cell r="G235">
            <v>30</v>
          </cell>
        </row>
        <row r="236">
          <cell r="A236" t="str">
            <v>T043606</v>
          </cell>
          <cell r="B236" t="str">
            <v>LOCAL</v>
          </cell>
          <cell r="C236">
            <v>38300</v>
          </cell>
          <cell r="D236" t="str">
            <v>THAI BRIDGESTONE CO.,LTD.</v>
          </cell>
          <cell r="F236" t="str">
            <v>STR</v>
          </cell>
          <cell r="G236">
            <v>15</v>
          </cell>
        </row>
        <row r="237">
          <cell r="A237" t="str">
            <v>T043607</v>
          </cell>
          <cell r="B237" t="str">
            <v>LOCAL</v>
          </cell>
          <cell r="C237">
            <v>38300</v>
          </cell>
          <cell r="D237" t="str">
            <v>THAI BRIDGESTONE CO.,LTD.</v>
          </cell>
          <cell r="F237" t="str">
            <v>STR</v>
          </cell>
          <cell r="G237">
            <v>15</v>
          </cell>
        </row>
        <row r="238">
          <cell r="A238" t="str">
            <v>T043621</v>
          </cell>
          <cell r="B238" t="str">
            <v>LOCAL</v>
          </cell>
          <cell r="C238">
            <v>38300</v>
          </cell>
          <cell r="D238" t="str">
            <v>THAI BRIDGESTONE CO.,LTD.</v>
          </cell>
          <cell r="F238" t="str">
            <v>STR</v>
          </cell>
          <cell r="G238">
            <v>30</v>
          </cell>
        </row>
        <row r="239">
          <cell r="A239" t="str">
            <v>T043586</v>
          </cell>
          <cell r="B239" t="str">
            <v>LOCAL</v>
          </cell>
          <cell r="C239">
            <v>38301</v>
          </cell>
          <cell r="D239" t="str">
            <v>THAI BRIDGESTONE CO.,LTD.</v>
          </cell>
          <cell r="F239" t="str">
            <v>RSS</v>
          </cell>
          <cell r="G239">
            <v>30.02</v>
          </cell>
        </row>
        <row r="240">
          <cell r="A240" t="str">
            <v>T043595</v>
          </cell>
          <cell r="B240" t="str">
            <v>LOCAL</v>
          </cell>
          <cell r="C240">
            <v>38304</v>
          </cell>
          <cell r="D240" t="str">
            <v>THAI BRIDGESTONE CO.,LTD.</v>
          </cell>
          <cell r="F240" t="str">
            <v>RSS</v>
          </cell>
          <cell r="G240">
            <v>30.02</v>
          </cell>
        </row>
        <row r="241">
          <cell r="A241" t="str">
            <v>T043599</v>
          </cell>
          <cell r="B241" t="str">
            <v>LOCAL</v>
          </cell>
          <cell r="C241">
            <v>38304</v>
          </cell>
          <cell r="D241" t="str">
            <v>THAI BRIDGESTONE CO.,LTD.</v>
          </cell>
          <cell r="F241" t="str">
            <v>RSS</v>
          </cell>
          <cell r="G241">
            <v>30.02</v>
          </cell>
        </row>
        <row r="242">
          <cell r="A242" t="str">
            <v>T043608</v>
          </cell>
          <cell r="B242" t="str">
            <v>LOCAL</v>
          </cell>
          <cell r="C242">
            <v>38304</v>
          </cell>
          <cell r="D242" t="str">
            <v>THAI BRIDGESTONE CO.,LTD.</v>
          </cell>
          <cell r="F242" t="str">
            <v>STR</v>
          </cell>
          <cell r="G242">
            <v>30</v>
          </cell>
        </row>
        <row r="243">
          <cell r="A243" t="str">
            <v>T043622</v>
          </cell>
          <cell r="B243" t="str">
            <v>LOCAL</v>
          </cell>
          <cell r="C243">
            <v>38305</v>
          </cell>
          <cell r="D243" t="str">
            <v>THAI BRIDGESTONE CO.,LTD.</v>
          </cell>
          <cell r="F243" t="str">
            <v>STR</v>
          </cell>
          <cell r="G243">
            <v>30</v>
          </cell>
        </row>
        <row r="244">
          <cell r="A244" t="str">
            <v>T043587</v>
          </cell>
          <cell r="B244" t="str">
            <v>LOCAL</v>
          </cell>
          <cell r="C244">
            <v>38306</v>
          </cell>
          <cell r="D244" t="str">
            <v>THAI BRIDGESTONE CO.,LTD.</v>
          </cell>
          <cell r="F244" t="str">
            <v>RSS</v>
          </cell>
          <cell r="G244">
            <v>30.02</v>
          </cell>
        </row>
        <row r="245">
          <cell r="A245" t="str">
            <v>T043609</v>
          </cell>
          <cell r="B245" t="str">
            <v>LOCAL</v>
          </cell>
          <cell r="C245">
            <v>38306</v>
          </cell>
          <cell r="D245" t="str">
            <v>THAI BRIDGESTONE CO.,LTD.</v>
          </cell>
          <cell r="F245" t="str">
            <v>STR</v>
          </cell>
          <cell r="G245">
            <v>30</v>
          </cell>
        </row>
        <row r="246">
          <cell r="A246" t="str">
            <v>T043623</v>
          </cell>
          <cell r="B246" t="str">
            <v>LOCAL</v>
          </cell>
          <cell r="C246">
            <v>38306</v>
          </cell>
          <cell r="D246" t="str">
            <v>THAI BRIDGESTONE CO.,LTD.</v>
          </cell>
          <cell r="F246" t="str">
            <v>STR</v>
          </cell>
          <cell r="G246">
            <v>30</v>
          </cell>
        </row>
        <row r="247">
          <cell r="A247" t="str">
            <v>T043588</v>
          </cell>
          <cell r="B247" t="str">
            <v>LOCAL</v>
          </cell>
          <cell r="C247">
            <v>38307</v>
          </cell>
          <cell r="D247" t="str">
            <v>THAI BRIDGESTONE CO.,LTD.</v>
          </cell>
          <cell r="F247" t="str">
            <v>RSS</v>
          </cell>
          <cell r="G247">
            <v>30.02</v>
          </cell>
        </row>
        <row r="248">
          <cell r="A248" t="str">
            <v>T043592</v>
          </cell>
          <cell r="B248" t="str">
            <v>LOCAL</v>
          </cell>
          <cell r="C248">
            <v>38307</v>
          </cell>
          <cell r="D248" t="str">
            <v>THAI BRIDGESTONE CO.,LTD.</v>
          </cell>
          <cell r="F248" t="str">
            <v>RSS</v>
          </cell>
          <cell r="G248">
            <v>30.02</v>
          </cell>
        </row>
        <row r="249">
          <cell r="A249" t="str">
            <v>T043624</v>
          </cell>
          <cell r="B249" t="str">
            <v>LOCAL</v>
          </cell>
          <cell r="C249">
            <v>38307</v>
          </cell>
          <cell r="D249" t="str">
            <v>THAI BRIDGESTONE CO.,LTD.</v>
          </cell>
          <cell r="F249" t="str">
            <v>STR</v>
          </cell>
          <cell r="G249">
            <v>30</v>
          </cell>
        </row>
        <row r="250">
          <cell r="A250" t="str">
            <v>T043600</v>
          </cell>
          <cell r="B250" t="str">
            <v>LOCAL</v>
          </cell>
          <cell r="C250">
            <v>38308</v>
          </cell>
          <cell r="D250" t="str">
            <v>THAI BRIDGESTONE CO.,LTD.</v>
          </cell>
          <cell r="F250" t="str">
            <v>RSS</v>
          </cell>
          <cell r="G250">
            <v>30.02</v>
          </cell>
        </row>
        <row r="251">
          <cell r="A251" t="str">
            <v>T043610</v>
          </cell>
          <cell r="B251" t="str">
            <v>LOCAL</v>
          </cell>
          <cell r="C251">
            <v>38308</v>
          </cell>
          <cell r="D251" t="str">
            <v>THAI BRIDGESTONE CO.,LTD.</v>
          </cell>
          <cell r="F251" t="str">
            <v>STR</v>
          </cell>
          <cell r="G251">
            <v>30</v>
          </cell>
        </row>
        <row r="252">
          <cell r="A252" t="str">
            <v>T043589</v>
          </cell>
          <cell r="B252" t="str">
            <v>LOCAL</v>
          </cell>
          <cell r="C252">
            <v>38311</v>
          </cell>
          <cell r="D252" t="str">
            <v>THAI BRIDGESTONE CO.,LTD.</v>
          </cell>
          <cell r="F252" t="str">
            <v>RSS</v>
          </cell>
          <cell r="G252">
            <v>30.02</v>
          </cell>
        </row>
        <row r="253">
          <cell r="A253" t="str">
            <v>T043593</v>
          </cell>
          <cell r="B253" t="str">
            <v>LOCAL</v>
          </cell>
          <cell r="C253">
            <v>38311</v>
          </cell>
          <cell r="D253" t="str">
            <v>THAI BRIDGESTONE CO.,LTD.</v>
          </cell>
          <cell r="F253" t="str">
            <v>RSS</v>
          </cell>
          <cell r="G253">
            <v>30.02</v>
          </cell>
        </row>
        <row r="254">
          <cell r="A254" t="str">
            <v>T043596</v>
          </cell>
          <cell r="B254" t="str">
            <v>LOCAL</v>
          </cell>
          <cell r="C254">
            <v>38311</v>
          </cell>
          <cell r="D254" t="str">
            <v>THAI BRIDGESTONE CO.,LTD.</v>
          </cell>
          <cell r="F254" t="str">
            <v>RSS</v>
          </cell>
          <cell r="G254">
            <v>30.02</v>
          </cell>
        </row>
        <row r="255">
          <cell r="A255" t="str">
            <v>T043611</v>
          </cell>
          <cell r="B255" t="str">
            <v>LOCAL</v>
          </cell>
          <cell r="C255">
            <v>38311</v>
          </cell>
          <cell r="D255" t="str">
            <v>THAI BRIDGESTONE CO.,LTD.</v>
          </cell>
          <cell r="F255" t="str">
            <v>STR</v>
          </cell>
          <cell r="G255">
            <v>30</v>
          </cell>
        </row>
        <row r="256">
          <cell r="A256" t="str">
            <v>T043625</v>
          </cell>
          <cell r="B256" t="str">
            <v>LOCAL</v>
          </cell>
          <cell r="C256">
            <v>38311</v>
          </cell>
          <cell r="D256" t="str">
            <v>THAI BRIDGESTONE CO.,LTD.</v>
          </cell>
          <cell r="F256" t="str">
            <v>STR</v>
          </cell>
          <cell r="G256">
            <v>30</v>
          </cell>
        </row>
        <row r="257">
          <cell r="A257" t="str">
            <v>T043590</v>
          </cell>
          <cell r="B257" t="str">
            <v>LOCAL</v>
          </cell>
          <cell r="C257">
            <v>38313</v>
          </cell>
          <cell r="D257" t="str">
            <v>THAI BRIDGESTONE CO.,LTD.</v>
          </cell>
          <cell r="F257" t="str">
            <v>RSS</v>
          </cell>
          <cell r="G257">
            <v>30.02</v>
          </cell>
        </row>
        <row r="258">
          <cell r="A258" t="str">
            <v>T043601</v>
          </cell>
          <cell r="B258" t="str">
            <v>LOCAL</v>
          </cell>
          <cell r="C258">
            <v>38313</v>
          </cell>
          <cell r="D258" t="str">
            <v>THAI BRIDGESTONE CO.,LTD.</v>
          </cell>
          <cell r="F258" t="str">
            <v>RSS</v>
          </cell>
          <cell r="G258">
            <v>30.02</v>
          </cell>
        </row>
        <row r="259">
          <cell r="A259" t="str">
            <v>T043612</v>
          </cell>
          <cell r="B259" t="str">
            <v>LOCAL</v>
          </cell>
          <cell r="C259">
            <v>38313</v>
          </cell>
          <cell r="D259" t="str">
            <v>THAI BRIDGESTONE CO.,LTD.</v>
          </cell>
          <cell r="F259" t="str">
            <v>STR</v>
          </cell>
          <cell r="G259">
            <v>30</v>
          </cell>
        </row>
        <row r="260">
          <cell r="A260" t="str">
            <v>T043626</v>
          </cell>
          <cell r="B260" t="str">
            <v>LOCAL</v>
          </cell>
          <cell r="C260">
            <v>38313</v>
          </cell>
          <cell r="D260" t="str">
            <v>THAI BRIDGESTONE CO.,LTD.</v>
          </cell>
          <cell r="F260" t="str">
            <v>STR</v>
          </cell>
          <cell r="G260">
            <v>30</v>
          </cell>
        </row>
        <row r="261">
          <cell r="A261" t="str">
            <v>T043627</v>
          </cell>
          <cell r="B261" t="str">
            <v>LOCAL</v>
          </cell>
          <cell r="C261">
            <v>38314</v>
          </cell>
          <cell r="D261" t="str">
            <v>THAI BRIDGESTONE CO.,LTD.</v>
          </cell>
          <cell r="F261" t="str">
            <v>STR</v>
          </cell>
          <cell r="G261">
            <v>30</v>
          </cell>
        </row>
        <row r="262">
          <cell r="A262" t="str">
            <v>T043594</v>
          </cell>
          <cell r="B262" t="str">
            <v>LOCAL</v>
          </cell>
          <cell r="C262">
            <v>38315</v>
          </cell>
          <cell r="D262" t="str">
            <v>THAI BRIDGESTONE CO.,LTD.</v>
          </cell>
          <cell r="F262" t="str">
            <v>RSS</v>
          </cell>
          <cell r="G262">
            <v>15.01</v>
          </cell>
        </row>
        <row r="263">
          <cell r="A263" t="str">
            <v>T043613</v>
          </cell>
          <cell r="B263" t="str">
            <v>LOCAL</v>
          </cell>
          <cell r="C263">
            <v>38315</v>
          </cell>
          <cell r="D263" t="str">
            <v>THAI BRIDGESTONE CO.,LTD.</v>
          </cell>
          <cell r="F263" t="str">
            <v>STR</v>
          </cell>
          <cell r="G263">
            <v>30</v>
          </cell>
        </row>
        <row r="264">
          <cell r="A264" t="str">
            <v>T043591</v>
          </cell>
          <cell r="B264" t="str">
            <v>LOCAL</v>
          </cell>
          <cell r="C264">
            <v>38318</v>
          </cell>
          <cell r="D264" t="str">
            <v>THAI BRIDGESTONE CO.,LTD.</v>
          </cell>
          <cell r="F264" t="str">
            <v>RSS</v>
          </cell>
          <cell r="G264">
            <v>15.01</v>
          </cell>
        </row>
        <row r="265">
          <cell r="A265" t="str">
            <v>T043602</v>
          </cell>
          <cell r="B265" t="str">
            <v>LOCAL</v>
          </cell>
          <cell r="C265">
            <v>38318</v>
          </cell>
          <cell r="D265" t="str">
            <v>THAI BRIDGESTONE CO.,LTD.</v>
          </cell>
          <cell r="F265" t="str">
            <v>RSS</v>
          </cell>
          <cell r="G265">
            <v>30.02</v>
          </cell>
        </row>
        <row r="266">
          <cell r="A266" t="str">
            <v>T043614</v>
          </cell>
          <cell r="B266" t="str">
            <v>LOCAL</v>
          </cell>
          <cell r="C266">
            <v>38318</v>
          </cell>
          <cell r="D266" t="str">
            <v>THAI BRIDGESTONE CO.,LTD.</v>
          </cell>
          <cell r="F266" t="str">
            <v>STR</v>
          </cell>
          <cell r="G266">
            <v>15</v>
          </cell>
        </row>
        <row r="267">
          <cell r="A267" t="str">
            <v>T043628</v>
          </cell>
          <cell r="B267" t="str">
            <v>LOCAL</v>
          </cell>
          <cell r="C267">
            <v>38318</v>
          </cell>
          <cell r="D267" t="str">
            <v>THAI BRIDGESTONE CO.,LTD.</v>
          </cell>
          <cell r="F267" t="str">
            <v>STR</v>
          </cell>
          <cell r="G267">
            <v>30</v>
          </cell>
        </row>
        <row r="268">
          <cell r="A268" t="str">
            <v>T043597</v>
          </cell>
          <cell r="B268" t="str">
            <v>LOCAL</v>
          </cell>
          <cell r="C268">
            <v>38319</v>
          </cell>
          <cell r="D268" t="str">
            <v>THAI BRIDGESTONE CO.,LTD.</v>
          </cell>
          <cell r="F268" t="str">
            <v>RSS</v>
          </cell>
          <cell r="G268">
            <v>15.01</v>
          </cell>
        </row>
        <row r="269">
          <cell r="A269" t="str">
            <v>T043615</v>
          </cell>
          <cell r="B269" t="str">
            <v>LOCAL</v>
          </cell>
          <cell r="C269">
            <v>38319</v>
          </cell>
          <cell r="D269" t="str">
            <v>THAI BRIDGESTONE CO.,LTD.</v>
          </cell>
          <cell r="F269" t="str">
            <v>STR</v>
          </cell>
          <cell r="G269">
            <v>15</v>
          </cell>
        </row>
        <row r="270">
          <cell r="A270" t="str">
            <v>T043616</v>
          </cell>
          <cell r="B270" t="str">
            <v>LOCAL</v>
          </cell>
          <cell r="C270">
            <v>38319</v>
          </cell>
          <cell r="D270" t="str">
            <v>THAI BRIDGESTONE CO.,LTD.</v>
          </cell>
          <cell r="F270" t="str">
            <v>STR</v>
          </cell>
          <cell r="G270">
            <v>15</v>
          </cell>
        </row>
        <row r="271">
          <cell r="A271" t="str">
            <v>T043431</v>
          </cell>
          <cell r="B271" t="str">
            <v>LOCAL</v>
          </cell>
          <cell r="C271">
            <v>38309</v>
          </cell>
          <cell r="D271" t="str">
            <v>SIAM TYRE INDUSTRY CO.,LTD</v>
          </cell>
          <cell r="F271" t="str">
            <v>RSS</v>
          </cell>
          <cell r="G271">
            <v>15</v>
          </cell>
        </row>
        <row r="272">
          <cell r="A272" t="str">
            <v>T043428</v>
          </cell>
          <cell r="B272" t="str">
            <v>LOCAL</v>
          </cell>
          <cell r="C272">
            <v>38311</v>
          </cell>
          <cell r="D272" t="str">
            <v>SIAM TYRE INDUSTRY CO.,LTD</v>
          </cell>
          <cell r="F272" t="str">
            <v>RSS</v>
          </cell>
          <cell r="G272">
            <v>15</v>
          </cell>
        </row>
        <row r="273">
          <cell r="A273" t="str">
            <v>T043547</v>
          </cell>
          <cell r="B273" t="str">
            <v>LOCAL</v>
          </cell>
          <cell r="C273">
            <v>38311</v>
          </cell>
          <cell r="D273" t="str">
            <v>MICHELIN SIAM CO.,LTD</v>
          </cell>
          <cell r="F273" t="str">
            <v>RSS</v>
          </cell>
          <cell r="G273">
            <v>15</v>
          </cell>
        </row>
        <row r="274">
          <cell r="A274" t="str">
            <v>T043429</v>
          </cell>
          <cell r="B274" t="str">
            <v>LOCAL</v>
          </cell>
          <cell r="C274">
            <v>38313</v>
          </cell>
          <cell r="D274" t="str">
            <v>SIAM TYRE INDUSTRY CO.,LTD</v>
          </cell>
          <cell r="F274" t="str">
            <v>RSS</v>
          </cell>
          <cell r="G274">
            <v>15</v>
          </cell>
        </row>
        <row r="275">
          <cell r="A275" t="str">
            <v>T043548</v>
          </cell>
          <cell r="B275" t="str">
            <v>LOCAL</v>
          </cell>
          <cell r="C275">
            <v>38313</v>
          </cell>
          <cell r="D275" t="str">
            <v>MICHELIN SIAM CO.,LTD</v>
          </cell>
          <cell r="F275" t="str">
            <v>RSS</v>
          </cell>
          <cell r="G275">
            <v>15</v>
          </cell>
        </row>
        <row r="276">
          <cell r="A276" t="str">
            <v>T043430</v>
          </cell>
          <cell r="B276" t="str">
            <v>LOCAL</v>
          </cell>
          <cell r="C276">
            <v>38314</v>
          </cell>
          <cell r="D276" t="str">
            <v>SIAM TYRE INDUSTRY CO.,LTD</v>
          </cell>
          <cell r="F276" t="str">
            <v>RSS</v>
          </cell>
          <cell r="G276">
            <v>15</v>
          </cell>
        </row>
        <row r="277">
          <cell r="A277" t="str">
            <v>T043307</v>
          </cell>
          <cell r="B277" t="str">
            <v>EXPORT</v>
          </cell>
          <cell r="C277">
            <v>38302</v>
          </cell>
          <cell r="D277" t="str">
            <v>PIRELLI TYRE(EUROPE)SA-SINGAPORE</v>
          </cell>
          <cell r="F277" t="str">
            <v>STR</v>
          </cell>
          <cell r="G277">
            <v>60.48</v>
          </cell>
        </row>
        <row r="278">
          <cell r="A278" t="str">
            <v>T043307A</v>
          </cell>
          <cell r="B278" t="str">
            <v>EXPORT</v>
          </cell>
          <cell r="C278">
            <v>38302</v>
          </cell>
          <cell r="D278" t="str">
            <v>PIRELLI TYRE(EUROPE)SA-SINGAPORE</v>
          </cell>
          <cell r="F278" t="str">
            <v>STR</v>
          </cell>
          <cell r="G278">
            <v>80.64</v>
          </cell>
        </row>
        <row r="279">
          <cell r="A279" t="str">
            <v>T043493</v>
          </cell>
          <cell r="B279" t="str">
            <v>EXPORT</v>
          </cell>
          <cell r="C279">
            <v>38308</v>
          </cell>
          <cell r="D279" t="str">
            <v>DMIB BERHAD</v>
          </cell>
          <cell r="E279">
            <v>0</v>
          </cell>
          <cell r="F279" t="str">
            <v>RSS</v>
          </cell>
          <cell r="G279">
            <v>19.2</v>
          </cell>
        </row>
        <row r="280">
          <cell r="A280" t="str">
            <v>T043417</v>
          </cell>
          <cell r="B280" t="str">
            <v>EXPORT</v>
          </cell>
          <cell r="C280">
            <v>38309</v>
          </cell>
          <cell r="D280" t="str">
            <v>PIRELLI TYRE(EUROPE)SA-SINGAPORE</v>
          </cell>
          <cell r="F280" t="str">
            <v>STR</v>
          </cell>
          <cell r="G280">
            <v>60.48</v>
          </cell>
        </row>
        <row r="281">
          <cell r="A281" t="str">
            <v>T043489</v>
          </cell>
          <cell r="B281" t="str">
            <v>EXPORT</v>
          </cell>
          <cell r="C281">
            <v>38310</v>
          </cell>
          <cell r="D281" t="str">
            <v>SRI TRANG INTERNATIONAL PTE.LTD.</v>
          </cell>
          <cell r="E281">
            <v>0</v>
          </cell>
          <cell r="F281" t="str">
            <v>LTX</v>
          </cell>
          <cell r="G281">
            <v>16.399999999999999</v>
          </cell>
        </row>
        <row r="282">
          <cell r="A282" t="str">
            <v>T043339</v>
          </cell>
          <cell r="B282" t="str">
            <v>EXPORT</v>
          </cell>
          <cell r="C282">
            <v>38311</v>
          </cell>
          <cell r="D282" t="str">
            <v>HANKOOK TIRE CO.,LTD.M.K.MIN.</v>
          </cell>
          <cell r="E282">
            <v>0</v>
          </cell>
          <cell r="F282" t="str">
            <v>STR</v>
          </cell>
          <cell r="G282">
            <v>302.39999999999998</v>
          </cell>
        </row>
        <row r="283">
          <cell r="A283" t="str">
            <v>T043379A</v>
          </cell>
          <cell r="B283" t="str">
            <v>EXPORT</v>
          </cell>
          <cell r="C283">
            <v>38311</v>
          </cell>
          <cell r="D283" t="str">
            <v>SRI TRANG INTERNATIONAL PTE.LTD.</v>
          </cell>
          <cell r="F283" t="str">
            <v>LTX</v>
          </cell>
          <cell r="G283">
            <v>20.36</v>
          </cell>
        </row>
        <row r="284">
          <cell r="A284" t="str">
            <v>T043403</v>
          </cell>
          <cell r="B284" t="str">
            <v>EXPORT</v>
          </cell>
          <cell r="C284">
            <v>38312</v>
          </cell>
          <cell r="D284" t="str">
            <v>HANKOOK TIRE CO.,LTD.M.K.MIN.</v>
          </cell>
          <cell r="F284" t="str">
            <v>STR</v>
          </cell>
          <cell r="G284">
            <v>201.6</v>
          </cell>
        </row>
        <row r="285">
          <cell r="A285" t="str">
            <v>T043410</v>
          </cell>
          <cell r="B285" t="str">
            <v>EXPORT</v>
          </cell>
          <cell r="C285">
            <v>38312</v>
          </cell>
          <cell r="D285" t="str">
            <v>TOYOTA TSUSHO(JAPAN)PTE LTD.</v>
          </cell>
          <cell r="F285" t="str">
            <v>STR</v>
          </cell>
          <cell r="G285">
            <v>100.8</v>
          </cell>
        </row>
        <row r="286">
          <cell r="A286" t="str">
            <v>T043465</v>
          </cell>
          <cell r="B286" t="str">
            <v>EXPORT</v>
          </cell>
          <cell r="C286">
            <v>38312</v>
          </cell>
          <cell r="D286" t="str">
            <v>MARUBENI INTERNATIONAL COMMODITIES</v>
          </cell>
          <cell r="F286" t="str">
            <v>RSS</v>
          </cell>
          <cell r="G286">
            <v>120</v>
          </cell>
        </row>
        <row r="287">
          <cell r="A287" t="str">
            <v>T043478</v>
          </cell>
          <cell r="B287" t="str">
            <v>EXPORT</v>
          </cell>
          <cell r="C287">
            <v>38312</v>
          </cell>
          <cell r="D287" t="str">
            <v>MARUBENI INTERNATIONAL COMMODITIES</v>
          </cell>
          <cell r="F287" t="str">
            <v>RSS</v>
          </cell>
          <cell r="G287">
            <v>120</v>
          </cell>
        </row>
        <row r="288">
          <cell r="A288" t="str">
            <v>T043518</v>
          </cell>
          <cell r="B288" t="str">
            <v>EXPORT</v>
          </cell>
          <cell r="C288">
            <v>38312</v>
          </cell>
          <cell r="D288" t="str">
            <v>SRI TRANG INTERNATIONAL PTE.LTD.</v>
          </cell>
          <cell r="F288" t="str">
            <v>RSS</v>
          </cell>
          <cell r="G288">
            <v>19.2</v>
          </cell>
        </row>
        <row r="289">
          <cell r="A289" t="str">
            <v>T043676</v>
          </cell>
          <cell r="B289" t="str">
            <v>LOCAL</v>
          </cell>
          <cell r="C289">
            <v>38305</v>
          </cell>
          <cell r="D289" t="str">
            <v>TECK BEE HANG CO.,LTD.</v>
          </cell>
          <cell r="E289">
            <v>0</v>
          </cell>
          <cell r="F289" t="str">
            <v>USS</v>
          </cell>
          <cell r="G289">
            <v>19.157</v>
          </cell>
        </row>
        <row r="290">
          <cell r="A290" t="str">
            <v>T043554</v>
          </cell>
          <cell r="B290" t="str">
            <v>LOCAL</v>
          </cell>
          <cell r="C290">
            <v>38312</v>
          </cell>
          <cell r="D290" t="str">
            <v>SIAM TYRE PHRAPRADAENG CO.,LTD.</v>
          </cell>
          <cell r="F290" t="str">
            <v>STR</v>
          </cell>
          <cell r="G290">
            <v>15.015000000000001</v>
          </cell>
        </row>
        <row r="291">
          <cell r="A291" t="str">
            <v>T043555</v>
          </cell>
          <cell r="B291" t="str">
            <v>LOCAL</v>
          </cell>
          <cell r="C291">
            <v>38314</v>
          </cell>
          <cell r="D291" t="str">
            <v>SIAM TYRE PHRAPRADAENG CO.,LTD.</v>
          </cell>
          <cell r="F291" t="str">
            <v>STR</v>
          </cell>
          <cell r="G291">
            <v>15.015000000000001</v>
          </cell>
        </row>
        <row r="292">
          <cell r="A292" t="str">
            <v>T043578</v>
          </cell>
          <cell r="B292" t="str">
            <v>LOCAL</v>
          </cell>
          <cell r="C292">
            <v>38314</v>
          </cell>
          <cell r="D292" t="str">
            <v>SIAM TYRE PHRAPRADAENG CO.,LTD.</v>
          </cell>
          <cell r="F292" t="str">
            <v>STR</v>
          </cell>
          <cell r="G292">
            <v>15.015000000000001</v>
          </cell>
        </row>
        <row r="293">
          <cell r="A293" t="str">
            <v>T043435</v>
          </cell>
          <cell r="B293" t="str">
            <v>LOCAL</v>
          </cell>
          <cell r="C293">
            <v>38315</v>
          </cell>
          <cell r="D293" t="str">
            <v>SIAM TYRE INDUSTRY CO.,LTD</v>
          </cell>
          <cell r="F293" t="str">
            <v>STR</v>
          </cell>
          <cell r="G293">
            <v>15.015000000000001</v>
          </cell>
        </row>
        <row r="294">
          <cell r="A294" t="str">
            <v>T043549</v>
          </cell>
          <cell r="B294" t="str">
            <v>LOCAL</v>
          </cell>
          <cell r="C294">
            <v>38315</v>
          </cell>
          <cell r="D294" t="str">
            <v>MICHELIN SIAM CO.,LTD</v>
          </cell>
          <cell r="F294" t="str">
            <v>RSS</v>
          </cell>
          <cell r="G294">
            <v>15</v>
          </cell>
        </row>
        <row r="295">
          <cell r="A295" t="str">
            <v>T043244A</v>
          </cell>
          <cell r="B295" t="str">
            <v>EXPORT</v>
          </cell>
          <cell r="C295">
            <v>38311</v>
          </cell>
          <cell r="D295" t="str">
            <v>PIRELLI TYRE(EUROPE)SA-SINGAPORE</v>
          </cell>
          <cell r="E295">
            <v>0</v>
          </cell>
          <cell r="F295" t="str">
            <v>STR</v>
          </cell>
          <cell r="G295">
            <v>141.12</v>
          </cell>
        </row>
        <row r="296">
          <cell r="A296" t="str">
            <v>T043479</v>
          </cell>
          <cell r="B296" t="str">
            <v>EXPORT</v>
          </cell>
          <cell r="C296">
            <v>38311</v>
          </cell>
          <cell r="D296" t="str">
            <v>BRIDGESTONE/FIRESTONE SINGAPORE PTE</v>
          </cell>
          <cell r="E296">
            <v>0</v>
          </cell>
          <cell r="F296" t="str">
            <v>RSS</v>
          </cell>
          <cell r="G296">
            <v>57.6</v>
          </cell>
        </row>
        <row r="297">
          <cell r="A297" t="str">
            <v>T043528</v>
          </cell>
          <cell r="B297" t="str">
            <v>EXPORT</v>
          </cell>
          <cell r="C297">
            <v>38312</v>
          </cell>
          <cell r="D297" t="str">
            <v>SUZHOU DOWELL GLOVE CO.,LTD.</v>
          </cell>
          <cell r="F297" t="str">
            <v>LTX</v>
          </cell>
          <cell r="G297">
            <v>21</v>
          </cell>
        </row>
        <row r="298">
          <cell r="A298" t="str">
            <v>T043411</v>
          </cell>
          <cell r="B298" t="str">
            <v>EXPORT</v>
          </cell>
          <cell r="C298">
            <v>38313</v>
          </cell>
          <cell r="D298" t="str">
            <v>HANKOOK TIRE CO.,LTD.M.K.MIN.</v>
          </cell>
          <cell r="F298" t="str">
            <v>STR</v>
          </cell>
          <cell r="G298">
            <v>393.12</v>
          </cell>
        </row>
        <row r="299">
          <cell r="A299" t="str">
            <v>T043421</v>
          </cell>
          <cell r="B299" t="str">
            <v>EXPORT</v>
          </cell>
          <cell r="C299">
            <v>38313</v>
          </cell>
          <cell r="D299" t="str">
            <v>PIRELLI TYRE(EUROPE)SA-SINGAPORE</v>
          </cell>
          <cell r="F299" t="str">
            <v>STR</v>
          </cell>
          <cell r="G299">
            <v>80.64</v>
          </cell>
        </row>
        <row r="300">
          <cell r="A300" t="str">
            <v>T043423</v>
          </cell>
          <cell r="B300" t="str">
            <v>EXPORT</v>
          </cell>
          <cell r="C300">
            <v>38313</v>
          </cell>
          <cell r="D300" t="str">
            <v>PIRELLI TYRE(EUROPE)SA-SINGAPORE</v>
          </cell>
          <cell r="F300" t="str">
            <v>STR</v>
          </cell>
          <cell r="G300">
            <v>120.96</v>
          </cell>
        </row>
        <row r="301">
          <cell r="A301" t="str">
            <v>T043574</v>
          </cell>
          <cell r="B301" t="str">
            <v>EXPORT</v>
          </cell>
          <cell r="C301">
            <v>38313</v>
          </cell>
          <cell r="D301" t="str">
            <v>DMIB BERHAD</v>
          </cell>
          <cell r="F301" t="str">
            <v>RSS</v>
          </cell>
          <cell r="G301">
            <v>19.2</v>
          </cell>
        </row>
        <row r="302">
          <cell r="A302" t="str">
            <v>T043463</v>
          </cell>
          <cell r="B302" t="str">
            <v>EXPORT</v>
          </cell>
          <cell r="C302">
            <v>38314</v>
          </cell>
          <cell r="D302" t="str">
            <v>BRIDGESTONE/FIRESTONE SINGAPORE PTE</v>
          </cell>
          <cell r="F302" t="str">
            <v>RSS</v>
          </cell>
          <cell r="G302">
            <v>96</v>
          </cell>
        </row>
        <row r="303">
          <cell r="A303" t="str">
            <v>T043490</v>
          </cell>
          <cell r="B303" t="str">
            <v>EXPORT</v>
          </cell>
          <cell r="C303">
            <v>38314</v>
          </cell>
          <cell r="D303" t="str">
            <v>SRI TRANG INTERNATIONAL PTE.LTD.</v>
          </cell>
          <cell r="E303">
            <v>0</v>
          </cell>
          <cell r="F303" t="str">
            <v>SKI</v>
          </cell>
          <cell r="G303">
            <v>19.2</v>
          </cell>
        </row>
        <row r="304">
          <cell r="A304" t="str">
            <v>T043522</v>
          </cell>
          <cell r="B304" t="str">
            <v>EXPORT</v>
          </cell>
          <cell r="C304">
            <v>38314</v>
          </cell>
          <cell r="D304" t="str">
            <v>BRIDGESTONE/FIRESTONE SINGAPORE PTE</v>
          </cell>
          <cell r="F304" t="str">
            <v>RSS</v>
          </cell>
          <cell r="G304">
            <v>96</v>
          </cell>
        </row>
        <row r="305">
          <cell r="A305" t="str">
            <v>T043298</v>
          </cell>
          <cell r="B305" t="str">
            <v>EXPORT</v>
          </cell>
          <cell r="C305">
            <v>38315</v>
          </cell>
          <cell r="D305" t="str">
            <v>CONTINENTAL AKTIENGESELLSCHAFT</v>
          </cell>
          <cell r="F305" t="str">
            <v>STR</v>
          </cell>
          <cell r="G305">
            <v>40.32</v>
          </cell>
        </row>
        <row r="306">
          <cell r="A306" t="str">
            <v>T043409</v>
          </cell>
          <cell r="B306" t="str">
            <v>EXPORT</v>
          </cell>
          <cell r="C306">
            <v>38315</v>
          </cell>
          <cell r="D306" t="str">
            <v>HANKOOK TIRE CO.,LTD.M.K.MIN.</v>
          </cell>
          <cell r="F306" t="str">
            <v>STR</v>
          </cell>
          <cell r="G306">
            <v>100.8</v>
          </cell>
        </row>
        <row r="307">
          <cell r="A307" t="str">
            <v>T043415</v>
          </cell>
          <cell r="B307" t="str">
            <v>EXPORT</v>
          </cell>
          <cell r="C307">
            <v>38316</v>
          </cell>
          <cell r="D307" t="str">
            <v>TOYOTA TSUSHO(JAPAN)PTE LTD.</v>
          </cell>
          <cell r="F307" t="str">
            <v>STR</v>
          </cell>
          <cell r="G307">
            <v>20.16</v>
          </cell>
        </row>
        <row r="308">
          <cell r="A308" t="str">
            <v>T043469</v>
          </cell>
          <cell r="B308" t="str">
            <v>EXPORT</v>
          </cell>
          <cell r="C308">
            <v>38316</v>
          </cell>
          <cell r="D308" t="str">
            <v>SINOCHEM INTERNATIONAL(OVERSEAS)| PTE. LTD.</v>
          </cell>
          <cell r="F308" t="str">
            <v>RSS</v>
          </cell>
          <cell r="G308">
            <v>120</v>
          </cell>
        </row>
        <row r="309">
          <cell r="A309" t="str">
            <v>T043474</v>
          </cell>
          <cell r="B309" t="str">
            <v>EXPORT</v>
          </cell>
          <cell r="C309">
            <v>38316</v>
          </cell>
          <cell r="D309" t="str">
            <v>GOODYEAR ORIENT COMPANY PRIVATE</v>
          </cell>
          <cell r="F309" t="str">
            <v>RSS</v>
          </cell>
          <cell r="G309">
            <v>115.2</v>
          </cell>
        </row>
        <row r="310">
          <cell r="A310" t="str">
            <v>T043521</v>
          </cell>
          <cell r="B310" t="str">
            <v>EXPORT</v>
          </cell>
          <cell r="C310">
            <v>38316</v>
          </cell>
          <cell r="D310" t="str">
            <v>MARUBENI INTERNATIONAL COMMODITIES</v>
          </cell>
          <cell r="F310" t="str">
            <v>RSS</v>
          </cell>
          <cell r="G310">
            <v>120</v>
          </cell>
        </row>
        <row r="311">
          <cell r="A311" t="str">
            <v>T043671</v>
          </cell>
          <cell r="B311" t="str">
            <v>LOCAL</v>
          </cell>
          <cell r="C311">
            <v>38315</v>
          </cell>
          <cell r="D311" t="str">
            <v>MICHELIN SIAM CO.,LTD</v>
          </cell>
          <cell r="F311" t="str">
            <v>RSS</v>
          </cell>
          <cell r="G311">
            <v>15</v>
          </cell>
        </row>
        <row r="312">
          <cell r="A312" t="str">
            <v>T043672</v>
          </cell>
          <cell r="B312" t="str">
            <v>LOCAL</v>
          </cell>
          <cell r="C312">
            <v>38316</v>
          </cell>
          <cell r="D312" t="str">
            <v>MICHELIN SIAM CO.,LTD</v>
          </cell>
          <cell r="F312" t="str">
            <v>RSS</v>
          </cell>
          <cell r="G312">
            <v>15</v>
          </cell>
        </row>
        <row r="313">
          <cell r="A313" t="str">
            <v>T043673</v>
          </cell>
          <cell r="B313" t="str">
            <v>LOCAL</v>
          </cell>
          <cell r="C313">
            <v>38318</v>
          </cell>
          <cell r="D313" t="str">
            <v>MICHELIN SIAM CO.,LTD</v>
          </cell>
          <cell r="F313" t="str">
            <v>RSS</v>
          </cell>
          <cell r="G313">
            <v>15</v>
          </cell>
        </row>
        <row r="314">
          <cell r="A314" t="str">
            <v>T043745</v>
          </cell>
          <cell r="B314" t="str">
            <v>LOCAL</v>
          </cell>
          <cell r="C314">
            <v>38320</v>
          </cell>
          <cell r="D314" t="str">
            <v>TECK BEE HANG CO.,LTD.</v>
          </cell>
          <cell r="F314" t="str">
            <v>CUT</v>
          </cell>
          <cell r="G314">
            <v>26.95</v>
          </cell>
        </row>
        <row r="315">
          <cell r="A315" t="str">
            <v>T043374</v>
          </cell>
          <cell r="B315" t="str">
            <v>EXPORT</v>
          </cell>
          <cell r="C315">
            <v>38313</v>
          </cell>
          <cell r="D315" t="str">
            <v>HANKOOK TIRE CO.,LTD.M.K.MIN.</v>
          </cell>
          <cell r="F315" t="str">
            <v>STR</v>
          </cell>
          <cell r="G315">
            <v>212.94</v>
          </cell>
        </row>
        <row r="316">
          <cell r="A316" t="str">
            <v>T043412</v>
          </cell>
          <cell r="B316" t="str">
            <v>EXPORT</v>
          </cell>
          <cell r="C316">
            <v>38316</v>
          </cell>
          <cell r="D316" t="str">
            <v>HANKOOK TIRE CO.,LTD.M.K.MIN.</v>
          </cell>
          <cell r="F316" t="str">
            <v>STR</v>
          </cell>
          <cell r="G316">
            <v>573.29999999999995</v>
          </cell>
        </row>
        <row r="317">
          <cell r="A317" t="str">
            <v>T043311</v>
          </cell>
          <cell r="B317" t="str">
            <v>EXPORT</v>
          </cell>
          <cell r="C317">
            <v>38316</v>
          </cell>
          <cell r="D317" t="str">
            <v>AEOLUS TYRE CO.,LTD.</v>
          </cell>
          <cell r="E317">
            <v>0</v>
          </cell>
          <cell r="F317" t="str">
            <v>STR</v>
          </cell>
          <cell r="G317">
            <v>504</v>
          </cell>
        </row>
        <row r="318">
          <cell r="A318" t="str">
            <v>T043477</v>
          </cell>
          <cell r="B318" t="str">
            <v>EXPORT</v>
          </cell>
          <cell r="C318">
            <v>38317</v>
          </cell>
          <cell r="D318" t="str">
            <v>HANKOOK TIRE CO.,LTD.M.K.MIN.</v>
          </cell>
          <cell r="F318" t="str">
            <v>RSS</v>
          </cell>
          <cell r="G318">
            <v>113.4</v>
          </cell>
        </row>
        <row r="319">
          <cell r="A319" t="str">
            <v>T043476</v>
          </cell>
          <cell r="B319" t="str">
            <v>EXPORT</v>
          </cell>
          <cell r="C319">
            <v>38317</v>
          </cell>
          <cell r="D319" t="str">
            <v>HANKOOK TIRE CO.,LTD.M.K.MIN.</v>
          </cell>
          <cell r="F319" t="str">
            <v>RSS</v>
          </cell>
          <cell r="G319">
            <v>113.4</v>
          </cell>
        </row>
        <row r="320">
          <cell r="A320" t="str">
            <v>T043419</v>
          </cell>
          <cell r="B320" t="str">
            <v>EXPORT</v>
          </cell>
          <cell r="C320">
            <v>38315</v>
          </cell>
          <cell r="D320" t="str">
            <v>PIRELLI TYRE(EUROPE)SA-SINGAPORE</v>
          </cell>
          <cell r="F320" t="str">
            <v>STR</v>
          </cell>
          <cell r="G320">
            <v>40.32</v>
          </cell>
        </row>
        <row r="321">
          <cell r="A321" t="str">
            <v>T043527</v>
          </cell>
          <cell r="B321" t="str">
            <v>EXPORT</v>
          </cell>
          <cell r="C321">
            <v>38313</v>
          </cell>
          <cell r="D321" t="str">
            <v>SOCIETE DES MATIERES PREMIERES</v>
          </cell>
          <cell r="F321" t="str">
            <v>RSS</v>
          </cell>
          <cell r="G321">
            <v>80</v>
          </cell>
        </row>
        <row r="322">
          <cell r="A322" t="str">
            <v>T043494</v>
          </cell>
          <cell r="B322" t="str">
            <v>EXPORT</v>
          </cell>
          <cell r="C322">
            <v>38316</v>
          </cell>
          <cell r="D322" t="str">
            <v>SOCIETE DES MATIERES PREMIERES</v>
          </cell>
          <cell r="E322" t="str">
            <v>0001163</v>
          </cell>
          <cell r="F322" t="str">
            <v>RSS</v>
          </cell>
          <cell r="G322">
            <v>52.887999999999998</v>
          </cell>
        </row>
        <row r="323">
          <cell r="A323" t="str">
            <v>T043495</v>
          </cell>
          <cell r="B323" t="str">
            <v>EXPORT</v>
          </cell>
          <cell r="C323">
            <v>38316</v>
          </cell>
          <cell r="D323" t="str">
            <v>SOCIETE DES MATIERES PREMIERES</v>
          </cell>
          <cell r="E323" t="str">
            <v>0001163</v>
          </cell>
          <cell r="F323" t="str">
            <v>RSS</v>
          </cell>
          <cell r="G323">
            <v>52.887999999999998</v>
          </cell>
        </row>
        <row r="324">
          <cell r="A324" t="str">
            <v>T043456</v>
          </cell>
          <cell r="B324" t="str">
            <v>EXPORT</v>
          </cell>
          <cell r="C324">
            <v>38317</v>
          </cell>
          <cell r="D324" t="str">
            <v>SRI TRANG INTERNATIONAL PTE.LTD.</v>
          </cell>
          <cell r="F324" t="str">
            <v>RSS</v>
          </cell>
          <cell r="G324">
            <v>120</v>
          </cell>
        </row>
        <row r="325">
          <cell r="A325" t="str">
            <v>T043457</v>
          </cell>
          <cell r="B325" t="str">
            <v>EXPORT</v>
          </cell>
          <cell r="C325">
            <v>38317</v>
          </cell>
          <cell r="D325" t="str">
            <v>SOCIETE DES MATIERES PREMIERES</v>
          </cell>
          <cell r="F325" t="str">
            <v>RSS</v>
          </cell>
          <cell r="G325">
            <v>52.887999999999998</v>
          </cell>
        </row>
        <row r="326">
          <cell r="A326" t="str">
            <v>T043496</v>
          </cell>
          <cell r="B326" t="str">
            <v>EXPORT</v>
          </cell>
          <cell r="C326">
            <v>38317</v>
          </cell>
          <cell r="D326" t="str">
            <v>SEMPERIT REIFEN AG</v>
          </cell>
          <cell r="E326">
            <v>0</v>
          </cell>
          <cell r="F326" t="str">
            <v>STR</v>
          </cell>
          <cell r="G326">
            <v>100.8</v>
          </cell>
        </row>
        <row r="327">
          <cell r="A327" t="str">
            <v>T043573</v>
          </cell>
          <cell r="B327" t="str">
            <v>EXPORT</v>
          </cell>
          <cell r="C327">
            <v>38317</v>
          </cell>
          <cell r="D327" t="str">
            <v>SRI TRANG INTERNATIONAL PTE.LTD.</v>
          </cell>
          <cell r="F327" t="str">
            <v>LTX</v>
          </cell>
          <cell r="G327">
            <v>32.799999999999997</v>
          </cell>
        </row>
        <row r="328">
          <cell r="A328" t="str">
            <v>T043295</v>
          </cell>
          <cell r="B328" t="str">
            <v>EXPORT</v>
          </cell>
          <cell r="C328">
            <v>38318</v>
          </cell>
          <cell r="D328" t="str">
            <v>CONTINENTAL AKTIENGESELLSCHAFT</v>
          </cell>
          <cell r="F328" t="str">
            <v>STR</v>
          </cell>
          <cell r="G328">
            <v>161.28</v>
          </cell>
        </row>
        <row r="329">
          <cell r="A329" t="str">
            <v>T043418</v>
          </cell>
          <cell r="B329" t="str">
            <v>EXPORT</v>
          </cell>
          <cell r="C329">
            <v>38318</v>
          </cell>
          <cell r="D329" t="str">
            <v>PIRELLI TYRE(EUROPE)SA-SINGAPORE</v>
          </cell>
          <cell r="F329" t="str">
            <v>STR</v>
          </cell>
          <cell r="G329">
            <v>100.8</v>
          </cell>
        </row>
        <row r="330">
          <cell r="A330" t="str">
            <v>T043471</v>
          </cell>
          <cell r="B330" t="str">
            <v>EXPORT</v>
          </cell>
          <cell r="C330">
            <v>38319</v>
          </cell>
          <cell r="D330" t="str">
            <v>SRI TRANG USA,INC.</v>
          </cell>
          <cell r="F330" t="str">
            <v>RSS</v>
          </cell>
          <cell r="G330">
            <v>120</v>
          </cell>
        </row>
        <row r="331">
          <cell r="A331" t="str">
            <v>T043517</v>
          </cell>
          <cell r="B331" t="str">
            <v>EXPORT</v>
          </cell>
          <cell r="C331">
            <v>38319</v>
          </cell>
          <cell r="D331" t="str">
            <v>BRIDGESTONE/FIRESTONE SINGAPORE PTE</v>
          </cell>
          <cell r="F331" t="str">
            <v>RSS</v>
          </cell>
          <cell r="G331">
            <v>100</v>
          </cell>
        </row>
        <row r="332">
          <cell r="A332" t="str">
            <v>T043767</v>
          </cell>
          <cell r="B332" t="str">
            <v>LOCAL</v>
          </cell>
          <cell r="C332">
            <v>38300</v>
          </cell>
          <cell r="D332" t="str">
            <v>TECK BEE HANG CO.,LTD.</v>
          </cell>
          <cell r="F332" t="str">
            <v>LUM</v>
          </cell>
          <cell r="G332">
            <v>16.632000000000001</v>
          </cell>
        </row>
        <row r="333">
          <cell r="A333" t="str">
            <v>T043768</v>
          </cell>
          <cell r="B333" t="str">
            <v>LOCAL</v>
          </cell>
          <cell r="C333">
            <v>38300</v>
          </cell>
          <cell r="D333" t="str">
            <v>TECK BEE HANG CO.,LTD.</v>
          </cell>
          <cell r="F333" t="str">
            <v>LUM</v>
          </cell>
          <cell r="G333">
            <v>7.0620000000000003</v>
          </cell>
        </row>
        <row r="334">
          <cell r="A334" t="str">
            <v>T043406</v>
          </cell>
          <cell r="B334" t="str">
            <v>EXPORT</v>
          </cell>
          <cell r="C334">
            <v>38317</v>
          </cell>
          <cell r="D334" t="str">
            <v>HANKOOK TIRE CO.,LTD.M.K.MIN.</v>
          </cell>
          <cell r="F334" t="str">
            <v>STR</v>
          </cell>
          <cell r="G334">
            <v>302.39999999999998</v>
          </cell>
        </row>
        <row r="335">
          <cell r="A335" t="str">
            <v>T043572</v>
          </cell>
          <cell r="B335" t="str">
            <v>EXPORT</v>
          </cell>
          <cell r="C335">
            <v>38318</v>
          </cell>
          <cell r="D335" t="str">
            <v>BRIDGESTONE/FIRESTONE SINGAPORE PTE</v>
          </cell>
          <cell r="F335" t="str">
            <v>RSS</v>
          </cell>
          <cell r="G335">
            <v>96</v>
          </cell>
        </row>
        <row r="336">
          <cell r="A336" t="str">
            <v>T043778</v>
          </cell>
          <cell r="B336" t="str">
            <v>LOCAL</v>
          </cell>
          <cell r="C336">
            <v>38300</v>
          </cell>
          <cell r="D336" t="str">
            <v>TECK BEE HANG CO.,LTD.</v>
          </cell>
          <cell r="F336" t="str">
            <v>LUM</v>
          </cell>
          <cell r="G336">
            <v>13.162000000000001</v>
          </cell>
        </row>
        <row r="337">
          <cell r="A337" t="str">
            <v>T043779</v>
          </cell>
          <cell r="B337" t="str">
            <v>LOCAL</v>
          </cell>
          <cell r="C337">
            <v>38301</v>
          </cell>
          <cell r="D337" t="str">
            <v>TECK BEE HANG CO.,LTD.</v>
          </cell>
          <cell r="F337" t="str">
            <v>LUM</v>
          </cell>
          <cell r="G337">
            <v>31.62</v>
          </cell>
        </row>
        <row r="338">
          <cell r="A338" t="str">
            <v>T043780</v>
          </cell>
          <cell r="B338" t="str">
            <v>LOCAL</v>
          </cell>
          <cell r="C338">
            <v>38302</v>
          </cell>
          <cell r="D338" t="str">
            <v>TECK BEE HANG CO.,LTD.</v>
          </cell>
          <cell r="F338" t="str">
            <v>LUM</v>
          </cell>
          <cell r="G338">
            <v>17.364000000000001</v>
          </cell>
        </row>
        <row r="339">
          <cell r="A339" t="str">
            <v>T043436</v>
          </cell>
          <cell r="B339" t="str">
            <v>LOCAL</v>
          </cell>
          <cell r="C339">
            <v>38318</v>
          </cell>
          <cell r="D339" t="str">
            <v>SIAM TYRE INDUSTRY CO.,LTD</v>
          </cell>
          <cell r="F339" t="str">
            <v>STR</v>
          </cell>
          <cell r="G339">
            <v>15.015000000000001</v>
          </cell>
        </row>
        <row r="340">
          <cell r="A340" t="str">
            <v>T043579</v>
          </cell>
          <cell r="B340" t="str">
            <v>LOCAL</v>
          </cell>
          <cell r="C340">
            <v>38318</v>
          </cell>
          <cell r="D340" t="str">
            <v>SIAM TYRE PHRAPRADAENG CO.,LTD.</v>
          </cell>
          <cell r="F340" t="str">
            <v>STR</v>
          </cell>
          <cell r="G340">
            <v>15.015000000000001</v>
          </cell>
        </row>
        <row r="341">
          <cell r="A341" t="str">
            <v>T043580</v>
          </cell>
          <cell r="B341" t="str">
            <v>LOCAL</v>
          </cell>
          <cell r="C341">
            <v>38318</v>
          </cell>
          <cell r="D341" t="str">
            <v>SIAM TYRE PHRAPRADAENG CO.,LTD.</v>
          </cell>
          <cell r="F341" t="str">
            <v>STR</v>
          </cell>
          <cell r="G341">
            <v>15.015000000000001</v>
          </cell>
        </row>
        <row r="342">
          <cell r="A342" t="str">
            <v>T043674</v>
          </cell>
          <cell r="B342" t="str">
            <v>LOCAL</v>
          </cell>
          <cell r="C342">
            <v>38319</v>
          </cell>
          <cell r="D342" t="str">
            <v>SIAM TYRE PHRAPRADAENG CO.,LTD.</v>
          </cell>
          <cell r="F342" t="str">
            <v>STR</v>
          </cell>
          <cell r="G342">
            <v>15.015000000000001</v>
          </cell>
        </row>
        <row r="343">
          <cell r="A343" t="str">
            <v>T043437</v>
          </cell>
          <cell r="B343" t="str">
            <v>LOCAL</v>
          </cell>
          <cell r="C343">
            <v>38320</v>
          </cell>
          <cell r="D343" t="str">
            <v>SIAM TYRE INDUSTRY CO.,LTD</v>
          </cell>
          <cell r="F343" t="str">
            <v>STR</v>
          </cell>
          <cell r="G343">
            <v>15.015000000000001</v>
          </cell>
        </row>
        <row r="344">
          <cell r="A344" t="str">
            <v>T043675</v>
          </cell>
          <cell r="B344" t="str">
            <v>LOCAL</v>
          </cell>
          <cell r="C344">
            <v>38320</v>
          </cell>
          <cell r="D344" t="str">
            <v>SIAM TYRE PHRAPRADAENG CO.,LTD.</v>
          </cell>
          <cell r="F344" t="str">
            <v>STR</v>
          </cell>
          <cell r="G344">
            <v>15.015000000000001</v>
          </cell>
        </row>
        <row r="345">
          <cell r="A345" t="str">
            <v>T043733</v>
          </cell>
          <cell r="B345" t="str">
            <v>LOCAL</v>
          </cell>
          <cell r="C345">
            <v>38321</v>
          </cell>
          <cell r="D345" t="str">
            <v>MICHELIN SIAM CO.,LTD</v>
          </cell>
          <cell r="F345" t="str">
            <v>STR</v>
          </cell>
          <cell r="G345">
            <v>15.015000000000001</v>
          </cell>
        </row>
        <row r="346">
          <cell r="A346" t="str">
            <v>L040390</v>
          </cell>
          <cell r="B346" t="str">
            <v>LOCAL</v>
          </cell>
          <cell r="C346">
            <v>38292</v>
          </cell>
          <cell r="D346" t="str">
            <v>คุณ ฉ๊ะ  ดอล๊ะ</v>
          </cell>
          <cell r="F346" t="str">
            <v>LUM</v>
          </cell>
          <cell r="G346">
            <v>0.16900000000000001</v>
          </cell>
        </row>
        <row r="347">
          <cell r="A347" t="str">
            <v>L040391</v>
          </cell>
          <cell r="B347" t="str">
            <v>LOCAL</v>
          </cell>
          <cell r="C347">
            <v>38299</v>
          </cell>
          <cell r="D347" t="str">
            <v>คุณ ฉ๊ะ  ดอล๊ะ</v>
          </cell>
          <cell r="F347" t="str">
            <v>LUM</v>
          </cell>
          <cell r="G347">
            <v>0.25600000000000001</v>
          </cell>
        </row>
        <row r="348">
          <cell r="A348" t="str">
            <v>L040392</v>
          </cell>
          <cell r="B348" t="str">
            <v>LOCAL</v>
          </cell>
          <cell r="C348">
            <v>38306</v>
          </cell>
          <cell r="D348" t="str">
            <v>คุณ ฉ๊ะ  ดอล๊ะ</v>
          </cell>
          <cell r="F348" t="str">
            <v>LUM</v>
          </cell>
          <cell r="G348">
            <v>0.21099999999999999</v>
          </cell>
        </row>
        <row r="349">
          <cell r="A349" t="str">
            <v>L040393</v>
          </cell>
          <cell r="B349" t="str">
            <v>LOCAL</v>
          </cell>
          <cell r="C349">
            <v>38313</v>
          </cell>
          <cell r="D349" t="str">
            <v>คุณ ฉ๊ะ  ดอล๊ะ</v>
          </cell>
          <cell r="F349" t="str">
            <v>LUM</v>
          </cell>
          <cell r="G349">
            <v>0.16</v>
          </cell>
        </row>
        <row r="350">
          <cell r="A350" t="str">
            <v>L040394</v>
          </cell>
          <cell r="B350" t="str">
            <v>LOCAL</v>
          </cell>
          <cell r="C350">
            <v>38320</v>
          </cell>
          <cell r="D350" t="str">
            <v>คุณ ฉ๊ะ  ดอล๊ะ</v>
          </cell>
          <cell r="F350" t="str">
            <v>LUM</v>
          </cell>
          <cell r="G350">
            <v>0.26200000000000001</v>
          </cell>
        </row>
        <row r="351">
          <cell r="A351" t="str">
            <v>T043432</v>
          </cell>
          <cell r="B351" t="str">
            <v>LOCAL</v>
          </cell>
          <cell r="C351">
            <v>38317</v>
          </cell>
          <cell r="D351" t="str">
            <v>SIAM TYRE INDUSTRY CO.,LTD</v>
          </cell>
          <cell r="F351" t="str">
            <v>RSS</v>
          </cell>
          <cell r="G351">
            <v>15</v>
          </cell>
        </row>
        <row r="352">
          <cell r="A352" t="str">
            <v>T043385</v>
          </cell>
          <cell r="B352" t="str">
            <v>LOCAL</v>
          </cell>
          <cell r="C352">
            <v>38318</v>
          </cell>
          <cell r="D352" t="str">
            <v>BRIDGESTONE TIRE CO.,LTD.</v>
          </cell>
          <cell r="F352" t="str">
            <v>RSS</v>
          </cell>
          <cell r="G352">
            <v>15</v>
          </cell>
        </row>
        <row r="353">
          <cell r="A353" t="str">
            <v>T043433</v>
          </cell>
          <cell r="B353" t="str">
            <v>LOCAL</v>
          </cell>
          <cell r="C353">
            <v>38318</v>
          </cell>
          <cell r="D353" t="str">
            <v>SIAM TYRE INDUSTRY CO.,LTD</v>
          </cell>
          <cell r="F353" t="str">
            <v>RSS</v>
          </cell>
          <cell r="G353">
            <v>15</v>
          </cell>
        </row>
        <row r="354">
          <cell r="A354" t="str">
            <v>T043630</v>
          </cell>
          <cell r="B354" t="str">
            <v>EXPORT</v>
          </cell>
          <cell r="C354">
            <v>38319</v>
          </cell>
          <cell r="D354" t="str">
            <v>SHANGHAI VICTORY INTERNATIONAL TRADE CO.,LTD</v>
          </cell>
          <cell r="F354" t="str">
            <v>LTX</v>
          </cell>
          <cell r="G354">
            <v>98.4</v>
          </cell>
        </row>
        <row r="355">
          <cell r="A355" t="str">
            <v>T043664</v>
          </cell>
          <cell r="B355" t="str">
            <v>EXPORT</v>
          </cell>
          <cell r="C355">
            <v>38320</v>
          </cell>
          <cell r="D355" t="str">
            <v>SOCIETE DES MATIERES PREMIERES</v>
          </cell>
          <cell r="E355">
            <v>0</v>
          </cell>
          <cell r="F355" t="str">
            <v>RSS</v>
          </cell>
          <cell r="G355">
            <v>40</v>
          </cell>
        </row>
        <row r="356">
          <cell r="A356" t="str">
            <v>T043666</v>
          </cell>
          <cell r="B356" t="str">
            <v>EXPORT</v>
          </cell>
          <cell r="C356">
            <v>38320</v>
          </cell>
          <cell r="D356" t="str">
            <v>SOCIETE DES MATIERES PREMIERES</v>
          </cell>
          <cell r="E356" t="str">
            <v>0001169</v>
          </cell>
          <cell r="F356" t="str">
            <v>RSS</v>
          </cell>
          <cell r="G356">
            <v>60</v>
          </cell>
        </row>
        <row r="357">
          <cell r="A357" t="str">
            <v>T043667</v>
          </cell>
          <cell r="B357" t="str">
            <v>EXPORT</v>
          </cell>
          <cell r="C357">
            <v>38320</v>
          </cell>
          <cell r="D357" t="str">
            <v>SOCIETE DES MATIERES PREMIERES</v>
          </cell>
          <cell r="E357" t="str">
            <v>0001169</v>
          </cell>
          <cell r="F357" t="str">
            <v>RSS</v>
          </cell>
          <cell r="G357">
            <v>20</v>
          </cell>
        </row>
        <row r="358">
          <cell r="A358" t="str">
            <v>T043668</v>
          </cell>
          <cell r="B358" t="str">
            <v>EXPORT</v>
          </cell>
          <cell r="C358">
            <v>38320</v>
          </cell>
          <cell r="D358" t="str">
            <v>SOCIETE DES MATIERES PREMIERES</v>
          </cell>
          <cell r="E358">
            <v>0</v>
          </cell>
          <cell r="F358" t="str">
            <v>RSS</v>
          </cell>
          <cell r="G358">
            <v>340</v>
          </cell>
        </row>
        <row r="359">
          <cell r="A359" t="str">
            <v>T043669</v>
          </cell>
          <cell r="B359" t="str">
            <v>EXPORT</v>
          </cell>
          <cell r="C359">
            <v>38320</v>
          </cell>
          <cell r="D359" t="str">
            <v>SOCIETE DES MATIERES PREMIERES</v>
          </cell>
          <cell r="E359" t="str">
            <v>0001168</v>
          </cell>
          <cell r="F359" t="str">
            <v>RSS</v>
          </cell>
          <cell r="G359">
            <v>40</v>
          </cell>
        </row>
        <row r="360">
          <cell r="A360" t="str">
            <v>T043670</v>
          </cell>
          <cell r="B360" t="str">
            <v>EXPORT</v>
          </cell>
          <cell r="C360">
            <v>38320</v>
          </cell>
          <cell r="D360" t="str">
            <v>SOCIETE DES MATIERES PREMIERES</v>
          </cell>
          <cell r="E360" t="str">
            <v>0001168</v>
          </cell>
          <cell r="F360" t="str">
            <v>RSS</v>
          </cell>
          <cell r="G360">
            <v>20</v>
          </cell>
        </row>
        <row r="361">
          <cell r="A361" t="str">
            <v>T043695</v>
          </cell>
          <cell r="B361" t="str">
            <v>EXPORT</v>
          </cell>
          <cell r="C361">
            <v>38320</v>
          </cell>
          <cell r="D361" t="str">
            <v>DMIB BERHAD</v>
          </cell>
          <cell r="E361">
            <v>0</v>
          </cell>
          <cell r="F361" t="str">
            <v>RSS</v>
          </cell>
          <cell r="G361">
            <v>19.2</v>
          </cell>
        </row>
        <row r="362">
          <cell r="A362" t="str">
            <v>T043414</v>
          </cell>
          <cell r="B362" t="str">
            <v>EXPORT</v>
          </cell>
          <cell r="C362">
            <v>38321</v>
          </cell>
          <cell r="D362" t="str">
            <v>BARUM CONTINENTAL S.R.O.</v>
          </cell>
          <cell r="F362" t="str">
            <v>STR</v>
          </cell>
          <cell r="G362">
            <v>201.6</v>
          </cell>
        </row>
        <row r="363">
          <cell r="A363" t="str">
            <v>T043209A</v>
          </cell>
          <cell r="B363" t="str">
            <v>LOCAL</v>
          </cell>
          <cell r="C363">
            <v>38292</v>
          </cell>
          <cell r="D363" t="str">
            <v>THAI BRIDGESTONE CO.,LTD.</v>
          </cell>
          <cell r="F363" t="str">
            <v>STR</v>
          </cell>
          <cell r="G363">
            <v>15</v>
          </cell>
        </row>
        <row r="364">
          <cell r="A364" t="str">
            <v>T043347</v>
          </cell>
          <cell r="B364" t="str">
            <v>LOCAL</v>
          </cell>
          <cell r="C364">
            <v>38292</v>
          </cell>
          <cell r="D364" t="str">
            <v>GOODYEAR THAILAND</v>
          </cell>
          <cell r="E364">
            <v>0</v>
          </cell>
          <cell r="F364" t="str">
            <v>STR</v>
          </cell>
          <cell r="G364">
            <v>45.465000000000003</v>
          </cell>
        </row>
        <row r="365">
          <cell r="A365" t="str">
            <v>T043348</v>
          </cell>
          <cell r="B365" t="str">
            <v>LOCAL</v>
          </cell>
          <cell r="C365">
            <v>38292</v>
          </cell>
          <cell r="D365" t="str">
            <v>GOODYEAR THAILAND</v>
          </cell>
          <cell r="E365">
            <v>0</v>
          </cell>
          <cell r="F365" t="str">
            <v>STR</v>
          </cell>
          <cell r="G365">
            <v>30.1</v>
          </cell>
        </row>
        <row r="366">
          <cell r="A366" t="str">
            <v>T043349</v>
          </cell>
          <cell r="B366" t="str">
            <v>LOCAL</v>
          </cell>
          <cell r="C366">
            <v>38292</v>
          </cell>
          <cell r="D366" t="str">
            <v>GOODYEAR THAILAND</v>
          </cell>
          <cell r="E366">
            <v>0</v>
          </cell>
          <cell r="F366" t="str">
            <v>STR</v>
          </cell>
          <cell r="G366">
            <v>30.1</v>
          </cell>
        </row>
        <row r="367">
          <cell r="A367" t="str">
            <v>0001174</v>
          </cell>
          <cell r="B367" t="str">
            <v>LOCAL</v>
          </cell>
          <cell r="C367">
            <v>38299</v>
          </cell>
          <cell r="D367" t="str">
            <v>THAI BRIDGESTONE CO.,LTD.</v>
          </cell>
          <cell r="F367" t="str">
            <v>STR</v>
          </cell>
          <cell r="G367">
            <v>14.967000000000001</v>
          </cell>
        </row>
        <row r="368">
          <cell r="A368" t="str">
            <v>T043773</v>
          </cell>
          <cell r="B368" t="str">
            <v>LOCAL</v>
          </cell>
          <cell r="C368">
            <v>38304</v>
          </cell>
          <cell r="D368" t="str">
            <v>GOODYEAR THAILAND</v>
          </cell>
          <cell r="E368">
            <v>0</v>
          </cell>
          <cell r="F368" t="str">
            <v>RSS</v>
          </cell>
          <cell r="G368">
            <v>15.05</v>
          </cell>
        </row>
        <row r="369">
          <cell r="A369" t="str">
            <v>T043774</v>
          </cell>
          <cell r="B369" t="str">
            <v>LOCAL</v>
          </cell>
          <cell r="C369">
            <v>38308</v>
          </cell>
          <cell r="D369" t="str">
            <v>GOODYEAR THAILAND</v>
          </cell>
          <cell r="E369">
            <v>0</v>
          </cell>
          <cell r="F369" t="str">
            <v>RSS</v>
          </cell>
          <cell r="G369">
            <v>15.05</v>
          </cell>
        </row>
        <row r="370">
          <cell r="A370" t="str">
            <v>T043775</v>
          </cell>
          <cell r="B370" t="str">
            <v>LOCAL</v>
          </cell>
          <cell r="C370">
            <v>38311</v>
          </cell>
          <cell r="D370" t="str">
            <v>GOODYEAR THAILAND</v>
          </cell>
          <cell r="E370">
            <v>0</v>
          </cell>
          <cell r="F370" t="str">
            <v>RSS</v>
          </cell>
          <cell r="G370">
            <v>15.05</v>
          </cell>
        </row>
        <row r="371">
          <cell r="A371" t="str">
            <v>T043776</v>
          </cell>
          <cell r="B371" t="str">
            <v>LOCAL</v>
          </cell>
          <cell r="C371">
            <v>38315</v>
          </cell>
          <cell r="D371" t="str">
            <v>GOODYEAR THAILAND</v>
          </cell>
          <cell r="E371">
            <v>0</v>
          </cell>
          <cell r="F371" t="str">
            <v>RSS</v>
          </cell>
          <cell r="G371">
            <v>5.81</v>
          </cell>
        </row>
        <row r="372">
          <cell r="A372" t="str">
            <v>T043834</v>
          </cell>
          <cell r="B372" t="str">
            <v>LOCAL</v>
          </cell>
          <cell r="C372">
            <v>38321</v>
          </cell>
          <cell r="D372" t="str">
            <v>THAI BRIDGESTONE CO.,LTD.</v>
          </cell>
          <cell r="F372" t="str">
            <v>RSS</v>
          </cell>
          <cell r="G372">
            <v>30.02</v>
          </cell>
        </row>
        <row r="373">
          <cell r="A373" t="str">
            <v>T043833</v>
          </cell>
          <cell r="B373" t="str">
            <v>LOCAL</v>
          </cell>
          <cell r="C373">
            <v>38321</v>
          </cell>
          <cell r="D373" t="str">
            <v>THAI BRIDGESTONE CO.,LTD.</v>
          </cell>
          <cell r="F373" t="str">
            <v>STR</v>
          </cell>
          <cell r="G373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 refreshError="1"/>
      <sheetData sheetId="16" refreshError="1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 refreshError="1"/>
      <sheetData sheetId="24" refreshError="1"/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 refreshError="1"/>
      <sheetData sheetId="33" refreshError="1"/>
      <sheetData sheetId="34">
        <row r="1">
          <cell r="A1" t="str">
            <v>INVOICE</v>
          </cell>
        </row>
      </sheetData>
      <sheetData sheetId="35" refreshError="1"/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1">
          <cell r="A1" t="str">
            <v>CLIENT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CLIENT</v>
          </cell>
        </row>
      </sheetData>
      <sheetData sheetId="72"/>
      <sheetData sheetId="73">
        <row r="1">
          <cell r="A1" t="str">
            <v>CLIENT</v>
          </cell>
        </row>
      </sheetData>
      <sheetData sheetId="74"/>
      <sheetData sheetId="75"/>
      <sheetData sheetId="76"/>
      <sheetData sheetId="77"/>
      <sheetData sheetId="78"/>
      <sheetData sheetId="79">
        <row r="1">
          <cell r="A1" t="str">
            <v>INVOICE</v>
          </cell>
        </row>
      </sheetData>
      <sheetData sheetId="80">
        <row r="1">
          <cell r="A1" t="str">
            <v>INVOIC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1">
          <cell r="A1" t="str">
            <v>INVOICE</v>
          </cell>
        </row>
      </sheetData>
      <sheetData sheetId="153">
        <row r="1">
          <cell r="A1" t="str">
            <v>INVOICE</v>
          </cell>
        </row>
      </sheetData>
      <sheetData sheetId="154">
        <row r="1">
          <cell r="A1" t="str">
            <v>INVOICE</v>
          </cell>
        </row>
      </sheetData>
      <sheetData sheetId="155">
        <row r="1">
          <cell r="A1" t="str">
            <v>INVOICE</v>
          </cell>
        </row>
      </sheetData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/>
      <sheetData sheetId="160"/>
      <sheetData sheetId="161"/>
      <sheetData sheetId="162">
        <row r="1">
          <cell r="A1" t="str">
            <v>INVOICE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">
          <cell r="A1" t="str">
            <v>CLIENT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1">
          <cell r="A1" t="str">
            <v>INVOICE</v>
          </cell>
        </row>
      </sheetData>
      <sheetData sheetId="187"/>
      <sheetData sheetId="188"/>
      <sheetData sheetId="189">
        <row r="1">
          <cell r="A1" t="str">
            <v>INVOICE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1">
          <cell r="A1" t="str">
            <v>INVOICE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 t="str">
            <v>INVOICE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">
          <cell r="A1" t="str">
            <v>INVOICE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1">
          <cell r="A1" t="str">
            <v>INVOICE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">
          <cell r="A1" t="str">
            <v>INVOICE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A1" t="str">
            <v>CLIENT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501"/>
      <sheetName val="คชจ. ม.ค.'48"/>
      <sheetName val="CESS 0501"/>
      <sheetName val="Dtl Adv 0501"/>
      <sheetName val="Dtl Adv 0412"/>
      <sheetName val="Sale 0411"/>
      <sheetName val="Sale 0408"/>
      <sheetName val="กระทบ_CESS"/>
      <sheetName val="Sale_0501"/>
      <sheetName val="คชจ__ม_ค_'48"/>
      <sheetName val="CESS_0501"/>
      <sheetName val="Dtl_Adv_0501"/>
      <sheetName val="Dtl_Adv_0412"/>
      <sheetName val="Sale_0411"/>
      <sheetName val="Sale_0408"/>
      <sheetName val="Sale0307"/>
      <sheetName val="กระทบ_CESS1"/>
      <sheetName val="Sale_05011"/>
      <sheetName val="คชจ__ม_ค_'481"/>
      <sheetName val="CESS_05011"/>
      <sheetName val="Dtl_Adv_05011"/>
      <sheetName val="Dtl_Adv_04121"/>
      <sheetName val="Sale_04111"/>
      <sheetName val="Sale_04081"/>
      <sheetName val="Sale 0407"/>
      <sheetName val="กระทบ_CESS2"/>
      <sheetName val="Sale_05012"/>
      <sheetName val="คชจ__ม_ค_'482"/>
      <sheetName val="CESS_05012"/>
      <sheetName val="Dtl_Adv_05012"/>
      <sheetName val="Dtl_Adv_04122"/>
      <sheetName val="Sale_04112"/>
      <sheetName val="Sale_04082"/>
      <sheetName val="Project P&amp;L"/>
      <sheetName val="Sale 0404"/>
      <sheetName val="กระทบ_CESS3"/>
      <sheetName val="Sale_05013"/>
      <sheetName val="คชจ__ม_ค_'483"/>
      <sheetName val="CESS_05013"/>
      <sheetName val="Dtl_Adv_05013"/>
      <sheetName val="Dtl_Adv_04123"/>
      <sheetName val="Sale_04113"/>
      <sheetName val="Sale_04083"/>
      <sheetName val="กระทบ_CESS4"/>
      <sheetName val="Sale_05014"/>
      <sheetName val="คชจ__ม_ค_'484"/>
      <sheetName val="CESS_05014"/>
      <sheetName val="Dtl_Adv_05014"/>
      <sheetName val="Dtl_Adv_04124"/>
      <sheetName val="Sale_04114"/>
      <sheetName val="Sale_04084"/>
      <sheetName val="Sale_0404"/>
      <sheetName val="Sale_0407"/>
      <sheetName val="Sale_04071"/>
      <sheetName val="กระทบ_CESS5"/>
      <sheetName val="Sale_05015"/>
      <sheetName val="คชจ__ม_ค_'485"/>
      <sheetName val="CESS_05015"/>
      <sheetName val="Dtl_Adv_05015"/>
      <sheetName val="Dtl_Adv_04125"/>
      <sheetName val="Sale_04115"/>
      <sheetName val="Sale_04085"/>
      <sheetName val="Sale_04072"/>
      <sheetName val="Sale0406"/>
      <sheetName val="Sale0403"/>
      <sheetName val="Sale_04041"/>
      <sheetName val="Fagor04-A3112e"/>
      <sheetName val="SUM"/>
      <sheetName val="Sale 0502"/>
      <sheetName val="table"/>
      <sheetName val="descrip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M_Maincomp"/>
      <sheetName val="FSA"/>
      <sheetName val="B"/>
      <sheetName val="TB"/>
      <sheetName val="part-import"/>
      <sheetName val="part-local"/>
      <sheetName val="criteria"/>
      <sheetName val="FF-1"/>
      <sheetName val="TB Worksheet"/>
      <sheetName val="CODE,NAME"/>
      <sheetName val="M"/>
      <sheetName val="Sale0311"/>
      <sheetName val="Sale 0401"/>
      <sheetName val="3월가격"/>
      <sheetName val="INFO"/>
      <sheetName val="PAYROLL"/>
      <sheetName val="Reimbursements"/>
      <sheetName val="CBO0497"/>
      <sheetName val="FF_6"/>
      <sheetName val="cashflowcomp"/>
      <sheetName val="Details"/>
      <sheetName val="Header"/>
      <sheetName val="Sheet3"/>
      <sheetName val="BPR"/>
      <sheetName val="5) Parameters"/>
      <sheetName val="AFA"/>
      <sheetName val="UPG表"/>
      <sheetName val="9110"/>
      <sheetName val="Home"/>
      <sheetName val="FORMC94"/>
      <sheetName val="QR_4.1"/>
      <sheetName val="ps-1995"/>
      <sheetName val="C2"/>
      <sheetName val="Sampling"/>
      <sheetName val="Sale0309"/>
      <sheetName val="A"/>
      <sheetName val="U"/>
      <sheetName val="DEP12"/>
      <sheetName val="5 Analysis"/>
      <sheetName val="Aging"/>
      <sheetName val="10-1 Media"/>
      <sheetName val="10-cut"/>
      <sheetName val="gl"/>
      <sheetName val="_2__xls__2__xls_COV"/>
      <sheetName val="FF_4"/>
      <sheetName val="Vat7% ภายในเดือน_Junต้นฉบับ"/>
      <sheetName val="O3"/>
      <sheetName val="O4"/>
      <sheetName val="Linkage Quote"/>
      <sheetName val="Stock Aging"/>
      <sheetName val="Standing Data"/>
      <sheetName val="Financial Highlights"/>
      <sheetName val="FF_3"/>
      <sheetName val="Adj&amp;Rje(Z820) "/>
      <sheetName val="HH"/>
      <sheetName val="C"/>
      <sheetName val="J2"/>
      <sheetName val="J1"/>
      <sheetName val="計画値"/>
      <sheetName val="CA Sheet"/>
      <sheetName val="Sale0402"/>
      <sheetName val="feature"/>
      <sheetName val="เกณฑ์การประเมินความเสี่ยง"/>
      <sheetName val="อัตราค่าบรรทุก"/>
      <sheetName val="ลาออก"/>
      <sheetName val="กระทบ_CESS6"/>
      <sheetName val="Sale_05016"/>
      <sheetName val="คชจ__ม_ค_'486"/>
      <sheetName val="CESS_05016"/>
      <sheetName val="Dtl_Adv_05016"/>
      <sheetName val="Dtl_Adv_04126"/>
      <sheetName val="Sale_04116"/>
      <sheetName val="Sale_04086"/>
      <sheetName val="Sale_04073"/>
      <sheetName val="Sale_04042"/>
      <sheetName val="Project_P&amp;L"/>
      <sheetName val="TB_Worksheet"/>
      <sheetName val="Sale_0401"/>
      <sheetName val="Sale_0502"/>
      <sheetName val="5)_Parameters"/>
      <sheetName val="QR_4_1"/>
      <sheetName val="5_Analysis"/>
      <sheetName val="10-1_Media"/>
      <sheetName val="Vat7%_ภายในเดือน_Junต้นฉบับ"/>
      <sheetName val="Linkage_Quote"/>
      <sheetName val="Stock_Aging"/>
      <sheetName val="Standing_Data"/>
      <sheetName val="Financial_Highlights"/>
      <sheetName val="Adj&amp;Rje(Z820)_"/>
      <sheetName val="CA_Sheet"/>
      <sheetName val="值列表"/>
      <sheetName val="Daily"/>
      <sheetName val="กระทบ_CESS7"/>
      <sheetName val="Sale_05017"/>
      <sheetName val="คชจ__ม_ค_'487"/>
      <sheetName val="CESS_05017"/>
      <sheetName val="Dtl_Adv_05017"/>
      <sheetName val="Dtl_Adv_04127"/>
      <sheetName val="Sale_04117"/>
      <sheetName val="Sale_04087"/>
      <sheetName val="Sale_04074"/>
      <sheetName val="TB_Worksheet1"/>
      <sheetName val="Sale_04011"/>
      <sheetName val="กระทบ_CESS8"/>
      <sheetName val="Sale_05018"/>
      <sheetName val="คชจ__ม_ค_'488"/>
      <sheetName val="CESS_05018"/>
      <sheetName val="Dtl_Adv_05018"/>
      <sheetName val="Dtl_Adv_04128"/>
      <sheetName val="Sale_04118"/>
      <sheetName val="Sale_04088"/>
      <sheetName val="Sale_04075"/>
      <sheetName val="Project_P&amp;L2"/>
      <sheetName val="Sale_04043"/>
      <sheetName val="Project_P&amp;L1"/>
      <sheetName val="กระทบ_CESS9"/>
      <sheetName val="Sale_05019"/>
      <sheetName val="คชจ__ม_ค_'489"/>
      <sheetName val="CESS_05019"/>
      <sheetName val="Dtl_Adv_05019"/>
      <sheetName val="Dtl_Adv_04129"/>
      <sheetName val="Sale_04119"/>
      <sheetName val="Sale_04089"/>
      <sheetName val="Sale_04076"/>
      <sheetName val="Project_P&amp;L3"/>
      <sheetName val="Sale_04044"/>
      <sheetName val="กระทบ_CESS10"/>
      <sheetName val="Sale_050110"/>
      <sheetName val="คชจ__ม_ค_'4810"/>
      <sheetName val="CESS_050110"/>
      <sheetName val="Dtl_Adv_050110"/>
      <sheetName val="Dtl_Adv_041210"/>
      <sheetName val="Sale_041110"/>
      <sheetName val="Sale_040810"/>
      <sheetName val="Sale_04077"/>
      <sheetName val="Project_P&amp;L4"/>
      <sheetName val="Sale_04045"/>
      <sheetName val="กระทบ_CESS11"/>
      <sheetName val="Sale_050111"/>
      <sheetName val="คชจ__ม_ค_'4811"/>
      <sheetName val="CESS_050111"/>
      <sheetName val="Dtl_Adv_050111"/>
      <sheetName val="Dtl_Adv_041211"/>
      <sheetName val="Sale_041111"/>
      <sheetName val="Sale_040811"/>
      <sheetName val="Sale_04078"/>
      <sheetName val="Project_P&amp;L5"/>
      <sheetName val="Sale_04046"/>
      <sheetName val="กระทบ_CESS12"/>
      <sheetName val="Sale_050112"/>
      <sheetName val="คชจ__ม_ค_'4812"/>
      <sheetName val="CESS_050112"/>
      <sheetName val="Dtl_Adv_050112"/>
      <sheetName val="Dtl_Adv_041212"/>
      <sheetName val="Sale_041112"/>
      <sheetName val="Sale_040812"/>
      <sheetName val="Sale_04079"/>
      <sheetName val="Project_P&amp;L6"/>
      <sheetName val="Sale_04047"/>
      <sheetName val="กระทบ_CESS13"/>
      <sheetName val="Sale_050113"/>
      <sheetName val="คชจ__ม_ค_'4813"/>
      <sheetName val="CESS_050113"/>
      <sheetName val="Dtl_Adv_050113"/>
      <sheetName val="Dtl_Adv_041213"/>
      <sheetName val="Sale_041113"/>
      <sheetName val="Sale_040813"/>
      <sheetName val="Sale_040710"/>
      <sheetName val="Project_P&amp;L7"/>
      <sheetName val="Sale_04048"/>
      <sheetName val="aa-1"/>
      <sheetName val="RATE"/>
      <sheetName val="p&amp;L"/>
      <sheetName val="Thai Summit PKK-HW"/>
      <sheetName val="U4-Recruitment"/>
      <sheetName val="เงินกู้ธนชาติ"/>
      <sheetName val="เงินกู้ MGC"/>
      <sheetName val="1120"/>
      <sheetName val="K4. F&amp;F"/>
      <sheetName val="BGT97STAFF"/>
      <sheetName val="11922"/>
      <sheetName val="Job List1"/>
      <sheetName val="2006_1_"/>
      <sheetName val="July2007"/>
      <sheetName val="2006_2_"/>
      <sheetName val="dBase"/>
      <sheetName val="LOOSECHKLIST"/>
      <sheetName val="Seagate _share_in_units"/>
      <sheetName val="Interim --&gt; Top"/>
      <sheetName val="CORPORATE TAX01"/>
      <sheetName val="FF_2"/>
      <sheetName val="BPR-Bloom"/>
      <sheetName val="cost4-47"/>
      <sheetName val="Staff List"/>
      <sheetName val="คชจ.ดำเนินงาน6-43"/>
      <sheetName val="Order_Oct_w40"/>
      <sheetName val="Order_Oct_w41"/>
      <sheetName val="MFA"/>
      <sheetName val="gold แลกทอง"/>
      <sheetName val="Tornado 4.7 Component List"/>
      <sheetName val="FF-2"/>
      <sheetName val="New Item"/>
      <sheetName val="งบทดลอง - ต.ค.2547"/>
      <sheetName val="BAL42"/>
      <sheetName val="Customize Your Loan Manager"/>
      <sheetName val="Loan Amortization Table"/>
      <sheetName val="group"/>
      <sheetName val="งบทดลองปภพ 4-47"/>
      <sheetName val="200-110"/>
      <sheetName val="TB_55(6M)"/>
      <sheetName val="Cum.91-93"/>
      <sheetName val="Dec 94"/>
      <sheetName val="Deferred Charge"/>
      <sheetName val="B_Sheet"/>
      <sheetName val="Notes"/>
      <sheetName val="TBal"/>
      <sheetName val="_Lookup"/>
      <sheetName val="NewIndex "/>
      <sheetName val="Newspaper"/>
      <sheetName val="tax-ss"/>
      <sheetName val="data"/>
      <sheetName val="FF-4"/>
      <sheetName val="E"/>
      <sheetName val="B- 1"/>
      <sheetName val="Company Info"/>
      <sheetName val="CA Comp"/>
      <sheetName val="Menu"/>
      <sheetName val="LC _ TR Listing"/>
      <sheetName val="MCMD95"/>
      <sheetName val="6A CA"/>
      <sheetName val="LTX"/>
      <sheetName val="ผ้าสำเร็จ"/>
      <sheetName val="Entity Data"/>
      <sheetName val="SPARES"/>
      <sheetName val="Gain Loss Calculation"/>
      <sheetName val="F-3"/>
      <sheetName val="Master"/>
      <sheetName val="Q3-46"/>
      <sheetName val="TrialBalance Q3-2002"/>
      <sheetName val="GIVTR00P"/>
      <sheetName val="List"/>
      <sheetName val="Energy(update)"/>
      <sheetName val="0100"/>
      <sheetName val="1 LeadSchedule"/>
      <sheetName val="FF_21_a_"/>
      <sheetName val="Non-Statistical Sampling Master"/>
      <sheetName val="Two Step Revenue Testing Master"/>
      <sheetName val="Global Data"/>
      <sheetName val="xSeries255"/>
      <sheetName val="PL"/>
      <sheetName val="exch"/>
      <sheetName val="B131 "/>
      <sheetName val="LE1(act3mth)"/>
      <sheetName val="ADJ - RATE"/>
      <sheetName val="ราคาไม้สับรวมค่าขนส่ง"/>
      <sheetName val="ราคาไม้ท่อนรวมค่าขนส่ง"/>
      <sheetName val="BSI"/>
      <sheetName val="A461 "/>
      <sheetName val="61 HR"/>
      <sheetName val="65 FINANCE"/>
      <sheetName val="D"/>
      <sheetName val="SAME"/>
      <sheetName val="ABR P&amp;L"/>
      <sheetName val="PLmth "/>
      <sheetName val="currency"/>
      <sheetName val="Thai_Summit_PKK-HW"/>
      <sheetName val="เงินกู้_MGC"/>
      <sheetName val="K4__F&amp;F"/>
      <sheetName val="Job_List1"/>
      <sheetName val="Seagate__share_in_units"/>
      <sheetName val="Interim_--&gt;_Top"/>
      <sheetName val="Sale_05021"/>
      <sheetName val="5)_Parameters1"/>
      <sheetName val="QR_4_11"/>
      <sheetName val="5_Analysis1"/>
      <sheetName val="10-1_Media1"/>
      <sheetName val="Vat7%_ภายในเดือน_Junต้นฉบับ1"/>
      <sheetName val="Linkage_Quote1"/>
      <sheetName val="Stock_Aging1"/>
      <sheetName val="Standing_Data1"/>
      <sheetName val="Financial_Highlights1"/>
      <sheetName val="Adj&amp;Rje(Z820)_1"/>
      <sheetName val="CA_Sheet1"/>
      <sheetName val="Thai_Summit_PKK-HW1"/>
      <sheetName val="เงินกู้_MGC1"/>
      <sheetName val="K4__F&amp;F1"/>
      <sheetName val="Job_List11"/>
      <sheetName val="Seagate__share_in_units1"/>
      <sheetName val="Interim_--&gt;_Top1"/>
      <sheetName val="CORPORATE_TAX01"/>
      <sheetName val="Staff_List"/>
      <sheetName val="คชจ_ดำเนินงาน6-43"/>
      <sheetName val="gold_แลกทอง"/>
      <sheetName val="Tornado_4_7_Component_List"/>
      <sheetName val="New_Item"/>
      <sheetName val="งบทดลอง_-_ต_ค_2547"/>
      <sheetName val="Customize_Your_Loan_Manager"/>
      <sheetName val="Loan_Amortization_Table"/>
      <sheetName val="งบทดลองปภพ_4-47"/>
      <sheetName val="Cum_91-93"/>
      <sheetName val="Dec_94"/>
      <sheetName val="Deferred_Charge"/>
      <sheetName val="NewIndex_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LC___TR_Listing"/>
      <sheetName val="6A_CA"/>
      <sheetName val="FF-6"/>
      <sheetName val="อุปกรณ์ a2"/>
      <sheetName val="อุปกรณ์ a1"/>
      <sheetName val="Cash Flow"/>
      <sheetName val="UAD"/>
      <sheetName val="Control_BS"/>
      <sheetName val="ELEC45-01"/>
      <sheetName val="2002"/>
      <sheetName val="กระทบ_CESS14"/>
      <sheetName val="Sale_050114"/>
      <sheetName val="คชจ__ม_ค_'4814"/>
      <sheetName val="CESS_050114"/>
      <sheetName val="Dtl_Adv_050114"/>
      <sheetName val="Dtl_Adv_041214"/>
      <sheetName val="Sale_041114"/>
      <sheetName val="Sale_040814"/>
      <sheetName val="Sale_04049"/>
      <sheetName val="Sale_040711"/>
      <sheetName val="Project_P&amp;L8"/>
      <sheetName val="TB_Worksheet2"/>
      <sheetName val="Sale_04012"/>
      <sheetName val="Sale_05022"/>
      <sheetName val="5)_Parameters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QR_4_12"/>
      <sheetName val="5_Analysis2"/>
      <sheetName val="Linkage_Quote2"/>
      <sheetName val="Stock_Aging2"/>
      <sheetName val="10-1_Media2"/>
      <sheetName val="Vat7%_ภายในเดือน_Junต้นฉบับ2"/>
      <sheetName val="Standing_Data2"/>
      <sheetName val="Financial_Highlights2"/>
      <sheetName val="Adj&amp;Rje(Z820)_2"/>
      <sheetName val="CA_Sheet2"/>
      <sheetName val="Thai_Summit_PKK-HW2"/>
      <sheetName val="เงินกู้_MGC2"/>
      <sheetName val="K4__F&amp;F2"/>
      <sheetName val="Job_List12"/>
      <sheetName val="Seagate__share_in_units2"/>
      <sheetName val="Interim_--&gt;_Top2"/>
      <sheetName val="CORPORATE_TAX011"/>
      <sheetName val="Staff_List1"/>
      <sheetName val="คชจ_ดำเนินงาน6-431"/>
      <sheetName val="gold_แลกทอง1"/>
      <sheetName val="Tornado_4_7_Component_List1"/>
      <sheetName val="New_Item1"/>
      <sheetName val="งบทดลอง_-_ต_ค_25471"/>
      <sheetName val="Customize_Your_Loan_Manager1"/>
      <sheetName val="Loan_Amortization_Table1"/>
      <sheetName val="งบทดลองปภพ_4-471"/>
      <sheetName val="Cum_91-931"/>
      <sheetName val="Dec_941"/>
      <sheetName val="Deferred_Charge1"/>
      <sheetName val="NewIndex_1"/>
      <sheetName val="B-_11"/>
      <sheetName val="Company_Info1"/>
      <sheetName val="CA_Comp1"/>
      <sheetName val="LC___TR_Listing1"/>
      <sheetName val="6A_CA1"/>
      <sheetName val="Entity_Data"/>
      <sheetName val="Gain_Loss_Calculation"/>
      <sheetName val="TrialBalance_Q3-2002"/>
      <sheetName val="1_LeadSchedule"/>
      <sheetName val="Non-Statistical_Sampling_Master"/>
      <sheetName val="Two_Step_Revenue_Testing_Master"/>
      <sheetName val="Global_Data"/>
      <sheetName val="B131_"/>
      <sheetName val="ADJ_-_RATE"/>
      <sheetName val="A461_"/>
      <sheetName val="61_HR"/>
      <sheetName val="65_FINANCE"/>
      <sheetName val="ABR_P&amp;L"/>
      <sheetName val="PLmth_"/>
      <sheetName val="อุปกรณ์_a2"/>
      <sheetName val="อุปกรณ์_a1"/>
      <sheetName val="(O3) CA Sheet"/>
      <sheetName val="งานบริหารโครงสร้างและดำเนินการ"/>
      <sheetName val="GL CB"/>
      <sheetName val="rss980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43912</v>
          </cell>
          <cell r="B2" t="str">
            <v>EXPORT</v>
          </cell>
          <cell r="C2">
            <v>38353</v>
          </cell>
          <cell r="D2" t="str">
            <v>SINOCHEM INTERNATIONAL(OVERSEAS)| PTE. LTD.</v>
          </cell>
          <cell r="E2" t="str">
            <v>RSS</v>
          </cell>
          <cell r="F2">
            <v>160</v>
          </cell>
          <cell r="G2">
            <v>25</v>
          </cell>
        </row>
        <row r="3">
          <cell r="A3" t="str">
            <v>T043913</v>
          </cell>
          <cell r="B3" t="str">
            <v>EXPORT</v>
          </cell>
          <cell r="C3">
            <v>38353</v>
          </cell>
          <cell r="D3" t="str">
            <v>SINOCHEM INTERNATIONAL(OVERSEAS)| PTE. LTD.</v>
          </cell>
          <cell r="E3" t="str">
            <v>RSS</v>
          </cell>
          <cell r="F3">
            <v>160</v>
          </cell>
        </row>
        <row r="4">
          <cell r="A4" t="str">
            <v>T043914</v>
          </cell>
          <cell r="B4" t="str">
            <v>EXPORT</v>
          </cell>
          <cell r="C4">
            <v>38353</v>
          </cell>
          <cell r="D4" t="str">
            <v>SINOCHEM INTERNATIONAL(OVERSEAS)| PTE. LTD.</v>
          </cell>
          <cell r="E4" t="str">
            <v>RSS</v>
          </cell>
          <cell r="F4">
            <v>180</v>
          </cell>
        </row>
        <row r="5">
          <cell r="A5" t="str">
            <v>T043993</v>
          </cell>
          <cell r="B5" t="str">
            <v>EXPORT</v>
          </cell>
          <cell r="C5">
            <v>38353</v>
          </cell>
          <cell r="D5" t="str">
            <v>BRIDGESTONE/FIRESTONE SINGAPORE PTE</v>
          </cell>
          <cell r="E5" t="str">
            <v>RSS</v>
          </cell>
          <cell r="F5">
            <v>96</v>
          </cell>
          <cell r="G5">
            <v>5</v>
          </cell>
        </row>
        <row r="6">
          <cell r="A6" t="str">
            <v>T043994</v>
          </cell>
          <cell r="B6" t="str">
            <v>EXPORT</v>
          </cell>
          <cell r="C6">
            <v>38353</v>
          </cell>
          <cell r="D6" t="str">
            <v>BRIDGESTONE/FIRESTONE SINGAPORE PTE</v>
          </cell>
          <cell r="E6" t="str">
            <v>RSS</v>
          </cell>
          <cell r="F6">
            <v>96</v>
          </cell>
          <cell r="G6">
            <v>5</v>
          </cell>
        </row>
        <row r="7">
          <cell r="A7" t="str">
            <v>T043996</v>
          </cell>
          <cell r="B7" t="str">
            <v>EXPORT</v>
          </cell>
          <cell r="C7">
            <v>38353</v>
          </cell>
          <cell r="D7" t="str">
            <v>BRIDGESTONE/FIRESTONE SINGAPORE PTE</v>
          </cell>
          <cell r="E7" t="str">
            <v>RSS</v>
          </cell>
          <cell r="F7">
            <v>96</v>
          </cell>
          <cell r="G7">
            <v>5</v>
          </cell>
        </row>
        <row r="8">
          <cell r="A8" t="str">
            <v>T043997</v>
          </cell>
          <cell r="B8" t="str">
            <v>EXPORT</v>
          </cell>
          <cell r="C8">
            <v>38353</v>
          </cell>
          <cell r="D8" t="str">
            <v>BRIDGESTONE/FIRESTONE SINGAPORE PTE</v>
          </cell>
          <cell r="E8" t="str">
            <v>RSS</v>
          </cell>
          <cell r="F8">
            <v>96</v>
          </cell>
          <cell r="G8">
            <v>5</v>
          </cell>
        </row>
        <row r="9">
          <cell r="A9" t="str">
            <v>T043998</v>
          </cell>
          <cell r="B9" t="str">
            <v>EXPORT</v>
          </cell>
          <cell r="C9">
            <v>38353</v>
          </cell>
          <cell r="D9" t="str">
            <v>BRIDGESTONE/FIRESTONE SINGAPORE PTE</v>
          </cell>
          <cell r="E9" t="str">
            <v>RSS</v>
          </cell>
          <cell r="F9">
            <v>76.8</v>
          </cell>
          <cell r="G9">
            <v>4</v>
          </cell>
        </row>
        <row r="10">
          <cell r="A10" t="str">
            <v>0001181</v>
          </cell>
          <cell r="B10" t="str">
            <v>EXPORT</v>
          </cell>
          <cell r="C10">
            <v>38355</v>
          </cell>
          <cell r="D10" t="str">
            <v>SOCIETE DES MATIERES PREMIERES</v>
          </cell>
          <cell r="E10" t="str">
            <v>STR</v>
          </cell>
          <cell r="F10">
            <v>40.32</v>
          </cell>
          <cell r="G10">
            <v>4</v>
          </cell>
        </row>
        <row r="11">
          <cell r="A11" t="str">
            <v>0001181</v>
          </cell>
          <cell r="B11" t="str">
            <v>EXPORT</v>
          </cell>
          <cell r="C11">
            <v>38355</v>
          </cell>
          <cell r="D11" t="str">
            <v>SOCIETE DES MATIERES PREMIERES</v>
          </cell>
          <cell r="E11" t="str">
            <v>STR</v>
          </cell>
          <cell r="F11">
            <v>40.32</v>
          </cell>
        </row>
        <row r="12">
          <cell r="A12" t="str">
            <v>T043959</v>
          </cell>
          <cell r="B12" t="str">
            <v>EXPORT</v>
          </cell>
          <cell r="C12">
            <v>38355</v>
          </cell>
          <cell r="D12" t="str">
            <v>SOCIETE DES MATIERES PREMIERES</v>
          </cell>
          <cell r="E12" t="str">
            <v>STR</v>
          </cell>
          <cell r="F12">
            <v>40.32</v>
          </cell>
          <cell r="G12">
            <v>2</v>
          </cell>
        </row>
        <row r="13">
          <cell r="A13" t="str">
            <v>T043956</v>
          </cell>
          <cell r="B13" t="str">
            <v>EXPORT</v>
          </cell>
          <cell r="C13">
            <v>38356</v>
          </cell>
          <cell r="D13" t="str">
            <v>PIRELLI TYRE(EUROPE)SA-SINGAPORE</v>
          </cell>
          <cell r="E13" t="str">
            <v>STR</v>
          </cell>
          <cell r="F13">
            <v>80.64</v>
          </cell>
          <cell r="G13">
            <v>4</v>
          </cell>
        </row>
        <row r="14">
          <cell r="A14" t="str">
            <v>T043823</v>
          </cell>
          <cell r="B14" t="str">
            <v>EXPORT</v>
          </cell>
          <cell r="C14">
            <v>38357</v>
          </cell>
          <cell r="D14" t="str">
            <v>THE YOKOHAMA RUBBER CO.,LTD.</v>
          </cell>
          <cell r="E14" t="str">
            <v>STR</v>
          </cell>
          <cell r="F14">
            <v>100.8</v>
          </cell>
          <cell r="G14">
            <v>5</v>
          </cell>
        </row>
        <row r="15">
          <cell r="A15" t="str">
            <v>T043966</v>
          </cell>
          <cell r="B15" t="str">
            <v>EXPORT</v>
          </cell>
          <cell r="C15">
            <v>38357</v>
          </cell>
          <cell r="D15" t="str">
            <v>TOYOTA TSUSHO(JAPAN)PTE LTD.</v>
          </cell>
          <cell r="E15" t="str">
            <v>RSS</v>
          </cell>
          <cell r="F15">
            <v>120</v>
          </cell>
          <cell r="G15">
            <v>6</v>
          </cell>
        </row>
        <row r="16">
          <cell r="A16" t="str">
            <v>T043681</v>
          </cell>
          <cell r="B16" t="str">
            <v>EXPORT</v>
          </cell>
          <cell r="C16">
            <v>38358</v>
          </cell>
          <cell r="D16" t="str">
            <v>GOODYEAR ORIENT COMPANY PRIVATE</v>
          </cell>
          <cell r="E16" t="str">
            <v>RSS</v>
          </cell>
          <cell r="F16">
            <v>100.8</v>
          </cell>
          <cell r="G16">
            <v>5</v>
          </cell>
        </row>
        <row r="17">
          <cell r="A17" t="str">
            <v>T043961</v>
          </cell>
          <cell r="B17" t="str">
            <v>EXPORT</v>
          </cell>
          <cell r="C17">
            <v>38358</v>
          </cell>
          <cell r="D17" t="str">
            <v>AEOLUS TYRE CO.,LTD.</v>
          </cell>
          <cell r="E17" t="str">
            <v>STR</v>
          </cell>
          <cell r="F17">
            <v>241.92</v>
          </cell>
          <cell r="G17">
            <v>12</v>
          </cell>
        </row>
        <row r="18">
          <cell r="A18" t="str">
            <v>T043826</v>
          </cell>
          <cell r="B18" t="str">
            <v>EXPORT</v>
          </cell>
          <cell r="C18">
            <v>38359</v>
          </cell>
          <cell r="D18" t="str">
            <v>SEMPERIT REIFEN AG</v>
          </cell>
          <cell r="E18" t="str">
            <v>STR</v>
          </cell>
          <cell r="F18">
            <v>100.8</v>
          </cell>
          <cell r="G18">
            <v>5</v>
          </cell>
        </row>
        <row r="19">
          <cell r="A19" t="str">
            <v>T043828</v>
          </cell>
          <cell r="B19" t="str">
            <v>EXPORT</v>
          </cell>
          <cell r="C19">
            <v>38359</v>
          </cell>
          <cell r="D19" t="str">
            <v>HANKOOK TIRE CO.,LTD.M.K.MIN.</v>
          </cell>
          <cell r="E19" t="str">
            <v>STR</v>
          </cell>
          <cell r="F19">
            <v>573.29999999999995</v>
          </cell>
          <cell r="G19">
            <v>35</v>
          </cell>
        </row>
        <row r="20">
          <cell r="A20" t="str">
            <v>T043882</v>
          </cell>
          <cell r="B20" t="str">
            <v>EXPORT</v>
          </cell>
          <cell r="C20">
            <v>38359</v>
          </cell>
          <cell r="D20" t="str">
            <v>SRI TRANG INTERNATIONAL PTE.LTD.</v>
          </cell>
          <cell r="E20" t="str">
            <v>STR</v>
          </cell>
          <cell r="F20">
            <v>20.16</v>
          </cell>
          <cell r="G20">
            <v>1</v>
          </cell>
        </row>
        <row r="21">
          <cell r="A21" t="str">
            <v>T043887</v>
          </cell>
          <cell r="B21" t="str">
            <v>EXPORT</v>
          </cell>
          <cell r="C21">
            <v>38359</v>
          </cell>
          <cell r="D21" t="str">
            <v>PIRELLI TYRE(EUROPE)SA-SINGAPORE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43951</v>
          </cell>
          <cell r="B22" t="str">
            <v>EXPORT</v>
          </cell>
          <cell r="C22">
            <v>38359</v>
          </cell>
          <cell r="D22" t="str">
            <v>RUBBERNET(ASIA)PTE.LTD.</v>
          </cell>
          <cell r="E22" t="str">
            <v>STR</v>
          </cell>
          <cell r="F22">
            <v>100.8</v>
          </cell>
          <cell r="G22">
            <v>5</v>
          </cell>
        </row>
        <row r="23">
          <cell r="A23" t="str">
            <v>T043952</v>
          </cell>
          <cell r="B23" t="str">
            <v>EXPORT</v>
          </cell>
          <cell r="C23">
            <v>38359</v>
          </cell>
          <cell r="D23" t="str">
            <v>RUBBERNET(ASIA)PTE.LTD.</v>
          </cell>
          <cell r="E23" t="str">
            <v>STR</v>
          </cell>
          <cell r="F23">
            <v>100.8</v>
          </cell>
          <cell r="G23">
            <v>5</v>
          </cell>
        </row>
        <row r="24">
          <cell r="A24" t="str">
            <v>T043957</v>
          </cell>
          <cell r="B24" t="str">
            <v>EXPORT</v>
          </cell>
          <cell r="C24">
            <v>38359</v>
          </cell>
          <cell r="D24" t="str">
            <v>PIRELLI TYRE(EUROPE)SA-SINGAPORE</v>
          </cell>
          <cell r="E24" t="str">
            <v>STR</v>
          </cell>
          <cell r="F24">
            <v>161.28</v>
          </cell>
          <cell r="G24">
            <v>8</v>
          </cell>
        </row>
        <row r="25">
          <cell r="A25" t="str">
            <v>0001188</v>
          </cell>
          <cell r="B25" t="str">
            <v>EXPORT</v>
          </cell>
          <cell r="C25">
            <v>38360</v>
          </cell>
          <cell r="D25" t="str">
            <v>SRI TRANG INTERNATIONAL PTE.LTD.</v>
          </cell>
          <cell r="E25" t="str">
            <v>RSS</v>
          </cell>
          <cell r="F25">
            <v>120</v>
          </cell>
          <cell r="G25">
            <v>10</v>
          </cell>
        </row>
        <row r="26">
          <cell r="A26" t="str">
            <v>0001188</v>
          </cell>
          <cell r="B26" t="str">
            <v>EXPORT</v>
          </cell>
          <cell r="C26">
            <v>38360</v>
          </cell>
          <cell r="D26" t="str">
            <v>SRI TRANG INTERNATIONAL PTE.LTD.</v>
          </cell>
          <cell r="E26" t="str">
            <v>RSS</v>
          </cell>
          <cell r="F26">
            <v>80</v>
          </cell>
        </row>
        <row r="27">
          <cell r="A27" t="str">
            <v>T043962</v>
          </cell>
          <cell r="B27" t="str">
            <v>EXPORT</v>
          </cell>
          <cell r="C27">
            <v>38360</v>
          </cell>
          <cell r="D27" t="str">
            <v>TOYOTA TSUSHO(JAPAN)PTE LTD.</v>
          </cell>
          <cell r="E27" t="str">
            <v>RSS</v>
          </cell>
          <cell r="F27">
            <v>120</v>
          </cell>
          <cell r="G27">
            <v>6</v>
          </cell>
        </row>
        <row r="28">
          <cell r="A28" t="str">
            <v>T044033</v>
          </cell>
          <cell r="B28" t="str">
            <v>EXPORT</v>
          </cell>
          <cell r="C28">
            <v>38360</v>
          </cell>
          <cell r="D28" t="str">
            <v>YUWON CORPORATION</v>
          </cell>
          <cell r="E28" t="str">
            <v>RSS</v>
          </cell>
          <cell r="F28">
            <v>16.8</v>
          </cell>
          <cell r="G28">
            <v>1</v>
          </cell>
        </row>
        <row r="29">
          <cell r="A29" t="str">
            <v>T044046</v>
          </cell>
          <cell r="B29" t="str">
            <v>EXPORT</v>
          </cell>
          <cell r="C29">
            <v>38360</v>
          </cell>
          <cell r="D29" t="str">
            <v>BRIDGESTONE/FIRESTONE SINGAPORE PTE</v>
          </cell>
          <cell r="E29" t="str">
            <v>RSS</v>
          </cell>
          <cell r="F29">
            <v>96</v>
          </cell>
          <cell r="G29">
            <v>5</v>
          </cell>
        </row>
        <row r="30">
          <cell r="A30" t="str">
            <v>T044049</v>
          </cell>
          <cell r="B30" t="str">
            <v>EXPORT</v>
          </cell>
          <cell r="C30">
            <v>38360</v>
          </cell>
          <cell r="D30" t="str">
            <v>BRIDGESTONE/FIRESTONE SINGAPORE PTE</v>
          </cell>
          <cell r="E30" t="str">
            <v>RSS</v>
          </cell>
          <cell r="F30">
            <v>96</v>
          </cell>
          <cell r="G30">
            <v>5</v>
          </cell>
        </row>
        <row r="31">
          <cell r="A31" t="str">
            <v>T043953</v>
          </cell>
          <cell r="B31" t="str">
            <v>EXPORT</v>
          </cell>
          <cell r="C31">
            <v>38361</v>
          </cell>
          <cell r="D31" t="str">
            <v>TOYOTA TSUSHO(JAPAN)PTE LTD.</v>
          </cell>
          <cell r="E31" t="str">
            <v>STR</v>
          </cell>
          <cell r="F31">
            <v>20.16</v>
          </cell>
          <cell r="G31">
            <v>1</v>
          </cell>
        </row>
        <row r="32">
          <cell r="A32" t="str">
            <v>T044032</v>
          </cell>
          <cell r="B32" t="str">
            <v>EXPORT</v>
          </cell>
          <cell r="C32">
            <v>38361</v>
          </cell>
          <cell r="D32" t="str">
            <v>BRIDGESTONE/FIRESTONE SINGAPORE PTE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44037</v>
          </cell>
          <cell r="B33" t="str">
            <v>EXPORT</v>
          </cell>
          <cell r="C33">
            <v>38361</v>
          </cell>
          <cell r="D33" t="str">
            <v>BRIDGESTONE/FIRESTONE SINGAPORE PTE</v>
          </cell>
          <cell r="E33" t="str">
            <v>RSS</v>
          </cell>
          <cell r="F33">
            <v>120</v>
          </cell>
          <cell r="G33">
            <v>6</v>
          </cell>
        </row>
        <row r="34">
          <cell r="A34" t="str">
            <v>T044038</v>
          </cell>
          <cell r="B34" t="str">
            <v>EXPORT</v>
          </cell>
          <cell r="C34">
            <v>38361</v>
          </cell>
          <cell r="D34" t="str">
            <v>BRIDGESTONE/FIRESTONE SINGAPORE PTE</v>
          </cell>
          <cell r="E34" t="str">
            <v>RSS</v>
          </cell>
          <cell r="F34">
            <v>120</v>
          </cell>
          <cell r="G34">
            <v>6</v>
          </cell>
        </row>
        <row r="35">
          <cell r="A35" t="str">
            <v>T043884</v>
          </cell>
          <cell r="B35" t="str">
            <v>EXPORT</v>
          </cell>
          <cell r="C35">
            <v>38358</v>
          </cell>
          <cell r="D35" t="str">
            <v>CONTINENTAL TIRE NORTH AMERICA,INC.</v>
          </cell>
          <cell r="E35" t="str">
            <v>STR</v>
          </cell>
          <cell r="F35">
            <v>302.39999999999998</v>
          </cell>
          <cell r="G35">
            <v>15</v>
          </cell>
        </row>
        <row r="36">
          <cell r="A36" t="str">
            <v>T043885</v>
          </cell>
          <cell r="B36" t="str">
            <v>EXPORT</v>
          </cell>
          <cell r="C36">
            <v>38358</v>
          </cell>
          <cell r="D36" t="str">
            <v>CONTINENTAL TIRE NORTH AMERICA,INC.</v>
          </cell>
          <cell r="E36" t="str">
            <v>STR</v>
          </cell>
          <cell r="F36">
            <v>403.2</v>
          </cell>
          <cell r="G36">
            <v>20</v>
          </cell>
        </row>
        <row r="37">
          <cell r="A37" t="str">
            <v>T044035</v>
          </cell>
          <cell r="B37" t="str">
            <v>EXPORT</v>
          </cell>
          <cell r="C37">
            <v>38358</v>
          </cell>
          <cell r="D37" t="str">
            <v>CONTINENTAL TIRE NORTH AMERICA,INC.</v>
          </cell>
          <cell r="E37" t="str">
            <v>RSS</v>
          </cell>
          <cell r="F37">
            <v>192</v>
          </cell>
          <cell r="G37">
            <v>10</v>
          </cell>
        </row>
        <row r="38">
          <cell r="A38" t="str">
            <v>T050004</v>
          </cell>
          <cell r="B38" t="str">
            <v>EXPORT</v>
          </cell>
          <cell r="C38">
            <v>38359</v>
          </cell>
          <cell r="D38" t="str">
            <v>SOCIETE DES MATIERES PREMIERES</v>
          </cell>
          <cell r="E38" t="str">
            <v>RSS</v>
          </cell>
          <cell r="F38">
            <v>52.887999999999998</v>
          </cell>
          <cell r="G38">
            <v>3</v>
          </cell>
        </row>
        <row r="39">
          <cell r="A39" t="str">
            <v>T050005</v>
          </cell>
          <cell r="B39" t="str">
            <v>EXPORT</v>
          </cell>
          <cell r="C39">
            <v>38359</v>
          </cell>
          <cell r="D39" t="str">
            <v>SOCIETE DES MATIERES PREMIERES</v>
          </cell>
          <cell r="E39" t="str">
            <v>RSS</v>
          </cell>
          <cell r="F39">
            <v>26.443999999999999</v>
          </cell>
        </row>
        <row r="40">
          <cell r="A40" t="str">
            <v>T044034</v>
          </cell>
          <cell r="B40" t="str">
            <v>EXPORT</v>
          </cell>
          <cell r="C40">
            <v>38360</v>
          </cell>
          <cell r="D40" t="str">
            <v>MITSUI &amp; CO.,LTD.</v>
          </cell>
          <cell r="E40" t="str">
            <v>RSS</v>
          </cell>
          <cell r="F40">
            <v>19.2</v>
          </cell>
          <cell r="G40">
            <v>1</v>
          </cell>
        </row>
        <row r="41">
          <cell r="A41" t="str">
            <v>T050003</v>
          </cell>
          <cell r="B41" t="str">
            <v>EXPORT</v>
          </cell>
          <cell r="C41">
            <v>38360</v>
          </cell>
          <cell r="D41" t="str">
            <v>SOCIETE DES MATIERES PREMIERES</v>
          </cell>
          <cell r="E41" t="str">
            <v>RSS</v>
          </cell>
          <cell r="F41">
            <v>40</v>
          </cell>
          <cell r="G41">
            <v>2</v>
          </cell>
        </row>
        <row r="42">
          <cell r="A42" t="str">
            <v>T043886</v>
          </cell>
          <cell r="B42" t="str">
            <v>EXPORT</v>
          </cell>
          <cell r="C42">
            <v>38361</v>
          </cell>
          <cell r="D42" t="str">
            <v>CONTINENTAL TIRE NORTH AMERICA,INC.</v>
          </cell>
          <cell r="E42" t="str">
            <v>STR</v>
          </cell>
          <cell r="F42">
            <v>100.8</v>
          </cell>
          <cell r="G42">
            <v>5</v>
          </cell>
        </row>
        <row r="43">
          <cell r="A43" t="str">
            <v>T043955</v>
          </cell>
          <cell r="B43" t="str">
            <v>EXPORT</v>
          </cell>
          <cell r="C43">
            <v>38361</v>
          </cell>
          <cell r="D43" t="str">
            <v>SOCIETE DES MATIERES PREMIERES</v>
          </cell>
          <cell r="E43" t="str">
            <v>STR</v>
          </cell>
          <cell r="F43">
            <v>42.56</v>
          </cell>
          <cell r="G43">
            <v>2</v>
          </cell>
        </row>
        <row r="44">
          <cell r="A44" t="str">
            <v>T043960</v>
          </cell>
          <cell r="B44" t="str">
            <v>EXPORT</v>
          </cell>
          <cell r="C44">
            <v>38361</v>
          </cell>
          <cell r="D44" t="str">
            <v>CONTINENTAL TIRE NORTH AMERICA,INC.</v>
          </cell>
          <cell r="E44" t="str">
            <v>STR</v>
          </cell>
          <cell r="F44">
            <v>60.48</v>
          </cell>
          <cell r="G44">
            <v>3</v>
          </cell>
        </row>
        <row r="45">
          <cell r="A45" t="str">
            <v>T043965</v>
          </cell>
          <cell r="B45" t="str">
            <v>EXPORT</v>
          </cell>
          <cell r="C45">
            <v>38361</v>
          </cell>
          <cell r="D45" t="str">
            <v>SOCIETE DES MATIERES PREMIERES</v>
          </cell>
          <cell r="E45" t="str">
            <v>STR</v>
          </cell>
          <cell r="F45">
            <v>40.32</v>
          </cell>
          <cell r="G45">
            <v>2</v>
          </cell>
        </row>
        <row r="46">
          <cell r="A46" t="str">
            <v>T050007</v>
          </cell>
          <cell r="B46" t="str">
            <v>EXPORT</v>
          </cell>
          <cell r="C46">
            <v>38361</v>
          </cell>
          <cell r="D46" t="str">
            <v>SRI TRANG INTERNATIONAL PTE.LTD.</v>
          </cell>
          <cell r="E46" t="str">
            <v>LTX</v>
          </cell>
          <cell r="F46">
            <v>16.399999999999999</v>
          </cell>
          <cell r="G46">
            <v>1</v>
          </cell>
        </row>
        <row r="47">
          <cell r="A47" t="str">
            <v>T043827</v>
          </cell>
          <cell r="B47" t="str">
            <v>EXPORT</v>
          </cell>
          <cell r="C47">
            <v>38362</v>
          </cell>
          <cell r="D47" t="str">
            <v>HANKOOK TIRE CO.,LTD.M.K.MIN.</v>
          </cell>
          <cell r="E47" t="str">
            <v>STR</v>
          </cell>
          <cell r="F47">
            <v>262.08</v>
          </cell>
          <cell r="G47">
            <v>16</v>
          </cell>
        </row>
        <row r="48">
          <cell r="A48" t="str">
            <v>T043949</v>
          </cell>
          <cell r="B48" t="str">
            <v>EXPORT</v>
          </cell>
          <cell r="C48">
            <v>38362</v>
          </cell>
          <cell r="D48" t="str">
            <v>SEMPERIT REIFEN AG</v>
          </cell>
          <cell r="E48" t="str">
            <v>STR</v>
          </cell>
          <cell r="F48">
            <v>80.64</v>
          </cell>
          <cell r="G48">
            <v>4</v>
          </cell>
        </row>
        <row r="49">
          <cell r="A49" t="str">
            <v>T043989</v>
          </cell>
          <cell r="B49" t="str">
            <v>EXPORT</v>
          </cell>
          <cell r="C49">
            <v>38362</v>
          </cell>
          <cell r="D49" t="str">
            <v>SOCIETE DES MATIERES PREMIERES</v>
          </cell>
          <cell r="E49" t="str">
            <v>RSS</v>
          </cell>
          <cell r="F49">
            <v>120</v>
          </cell>
          <cell r="G49">
            <v>6</v>
          </cell>
        </row>
        <row r="50">
          <cell r="A50" t="str">
            <v>T044025</v>
          </cell>
          <cell r="B50" t="str">
            <v>EXPORT</v>
          </cell>
          <cell r="C50">
            <v>38362</v>
          </cell>
          <cell r="D50" t="str">
            <v>PIRELLI TYRE(EUROPE)SA-SINGAPORE</v>
          </cell>
          <cell r="E50" t="str">
            <v>STR</v>
          </cell>
          <cell r="F50">
            <v>161.28</v>
          </cell>
          <cell r="G50">
            <v>8</v>
          </cell>
        </row>
        <row r="51">
          <cell r="A51" t="str">
            <v>T044016</v>
          </cell>
          <cell r="B51" t="str">
            <v>EXPORT</v>
          </cell>
          <cell r="C51">
            <v>38364</v>
          </cell>
          <cell r="D51" t="str">
            <v>RUBBERNET(ASIA)PTE.LTD.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44017</v>
          </cell>
          <cell r="B52" t="str">
            <v>EXPORT</v>
          </cell>
          <cell r="C52">
            <v>38364</v>
          </cell>
          <cell r="D52" t="str">
            <v>THE YOKOHAMA RUBBER CO.,LTD.</v>
          </cell>
          <cell r="E52" t="str">
            <v>STR</v>
          </cell>
          <cell r="F52">
            <v>100.8</v>
          </cell>
          <cell r="G52">
            <v>5</v>
          </cell>
        </row>
        <row r="53">
          <cell r="A53" t="str">
            <v>T044018</v>
          </cell>
          <cell r="B53" t="str">
            <v>EXPORT</v>
          </cell>
          <cell r="C53">
            <v>38364</v>
          </cell>
          <cell r="D53" t="str">
            <v>CONTINENTAL TIRE DE MEXIO,S.A.DE</v>
          </cell>
          <cell r="E53" t="str">
            <v>STR</v>
          </cell>
          <cell r="F53">
            <v>100.8</v>
          </cell>
          <cell r="G53">
            <v>5</v>
          </cell>
        </row>
        <row r="54">
          <cell r="A54" t="str">
            <v>T044019</v>
          </cell>
          <cell r="B54" t="str">
            <v>EXPORT</v>
          </cell>
          <cell r="C54">
            <v>38364</v>
          </cell>
          <cell r="D54" t="str">
            <v>BARUM CONTINENTAL S.R.O.</v>
          </cell>
          <cell r="E54" t="str">
            <v>STR</v>
          </cell>
          <cell r="F54">
            <v>201.6</v>
          </cell>
          <cell r="G54">
            <v>10</v>
          </cell>
        </row>
        <row r="55">
          <cell r="A55" t="str">
            <v>T044039</v>
          </cell>
          <cell r="B55" t="str">
            <v>EXPORT</v>
          </cell>
          <cell r="C55">
            <v>38364</v>
          </cell>
          <cell r="D55" t="str">
            <v>MITSUI &amp; CO.,LTD.</v>
          </cell>
          <cell r="E55" t="str">
            <v>RSS</v>
          </cell>
          <cell r="F55">
            <v>16</v>
          </cell>
          <cell r="G55">
            <v>1</v>
          </cell>
        </row>
        <row r="56">
          <cell r="A56" t="str">
            <v>T044040</v>
          </cell>
          <cell r="B56" t="str">
            <v>EXPORT</v>
          </cell>
          <cell r="C56">
            <v>38364</v>
          </cell>
          <cell r="D56" t="str">
            <v>TOYOTA TSUSHO(JAPAN)PTE LTD.</v>
          </cell>
          <cell r="E56" t="str">
            <v>RSS</v>
          </cell>
          <cell r="F56">
            <v>120</v>
          </cell>
          <cell r="G56">
            <v>6</v>
          </cell>
        </row>
        <row r="57">
          <cell r="A57" t="str">
            <v>T050018</v>
          </cell>
          <cell r="B57" t="str">
            <v>EXPORT</v>
          </cell>
          <cell r="C57">
            <v>38364</v>
          </cell>
          <cell r="D57" t="str">
            <v>SRI TRANG INTERNATIONAL PTE.LTD.</v>
          </cell>
          <cell r="E57" t="str">
            <v>RSS</v>
          </cell>
          <cell r="F57">
            <v>700</v>
          </cell>
          <cell r="G57">
            <v>35</v>
          </cell>
        </row>
        <row r="58">
          <cell r="A58" t="str">
            <v>T050043</v>
          </cell>
          <cell r="B58" t="str">
            <v>EXPORT</v>
          </cell>
          <cell r="C58">
            <v>38364</v>
          </cell>
          <cell r="D58" t="str">
            <v>SRI TRANG INTERNATIONAL PTE.LTD.</v>
          </cell>
          <cell r="E58" t="str">
            <v>LTX</v>
          </cell>
          <cell r="F58">
            <v>21</v>
          </cell>
          <cell r="G58">
            <v>1</v>
          </cell>
        </row>
        <row r="59">
          <cell r="A59" t="str">
            <v>T043950</v>
          </cell>
          <cell r="B59" t="str">
            <v>EXPORT</v>
          </cell>
          <cell r="C59">
            <v>38365</v>
          </cell>
          <cell r="D59" t="str">
            <v>BARUM CONTINENTAL S.R.O.</v>
          </cell>
          <cell r="E59" t="str">
            <v>STR</v>
          </cell>
          <cell r="F59">
            <v>100.8</v>
          </cell>
          <cell r="G59">
            <v>5</v>
          </cell>
        </row>
        <row r="60">
          <cell r="A60" t="str">
            <v>T044022</v>
          </cell>
          <cell r="B60" t="str">
            <v>EXPORT</v>
          </cell>
          <cell r="C60">
            <v>38365</v>
          </cell>
          <cell r="D60" t="str">
            <v>BARUM CONTINENTAL S.R.O.</v>
          </cell>
          <cell r="E60" t="str">
            <v>STR</v>
          </cell>
          <cell r="F60">
            <v>201.6</v>
          </cell>
          <cell r="G60">
            <v>10</v>
          </cell>
        </row>
        <row r="61">
          <cell r="A61" t="str">
            <v>T044024</v>
          </cell>
          <cell r="B61" t="str">
            <v>EXPORT</v>
          </cell>
          <cell r="C61">
            <v>38365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44028</v>
          </cell>
          <cell r="B62" t="str">
            <v>EXPORT</v>
          </cell>
          <cell r="C62">
            <v>38365</v>
          </cell>
          <cell r="D62" t="str">
            <v>AEOLUS TYRE CO.,LTD.</v>
          </cell>
          <cell r="E62" t="str">
            <v>STR</v>
          </cell>
          <cell r="F62">
            <v>504</v>
          </cell>
          <cell r="G62">
            <v>25</v>
          </cell>
        </row>
        <row r="63">
          <cell r="A63" t="str">
            <v>T044031</v>
          </cell>
          <cell r="B63" t="str">
            <v>EXPORT</v>
          </cell>
          <cell r="C63">
            <v>38366</v>
          </cell>
          <cell r="D63" t="str">
            <v>YUWON CORPORATION</v>
          </cell>
          <cell r="E63" t="str">
            <v>RSS</v>
          </cell>
          <cell r="F63">
            <v>228</v>
          </cell>
          <cell r="G63">
            <v>12</v>
          </cell>
        </row>
        <row r="64">
          <cell r="A64" t="str">
            <v>T050042</v>
          </cell>
          <cell r="B64" t="str">
            <v>EXPORT</v>
          </cell>
          <cell r="C64">
            <v>38366</v>
          </cell>
          <cell r="D64" t="str">
            <v>SRI TRANG INTERNATIONAL PTE.LTD.</v>
          </cell>
          <cell r="E64" t="str">
            <v>LTX</v>
          </cell>
          <cell r="F64">
            <v>16.399999999999999</v>
          </cell>
          <cell r="G64">
            <v>1</v>
          </cell>
        </row>
        <row r="65">
          <cell r="A65" t="str">
            <v>T050067</v>
          </cell>
          <cell r="B65" t="str">
            <v>EXPORT</v>
          </cell>
          <cell r="C65">
            <v>38366</v>
          </cell>
          <cell r="D65" t="str">
            <v>HONG IL</v>
          </cell>
          <cell r="E65" t="str">
            <v>RSS</v>
          </cell>
          <cell r="F65">
            <v>38</v>
          </cell>
          <cell r="G65">
            <v>2</v>
          </cell>
        </row>
        <row r="66">
          <cell r="A66" t="str">
            <v>T044051</v>
          </cell>
          <cell r="B66" t="str">
            <v>EXPORT</v>
          </cell>
          <cell r="C66">
            <v>38368</v>
          </cell>
          <cell r="D66" t="str">
            <v>BRIDGESTONE/FIRESTONE SINGAPORE PTE</v>
          </cell>
          <cell r="E66" t="str">
            <v>RSS</v>
          </cell>
          <cell r="F66">
            <v>120</v>
          </cell>
          <cell r="G66">
            <v>6</v>
          </cell>
        </row>
        <row r="67">
          <cell r="A67" t="str">
            <v>T050001</v>
          </cell>
          <cell r="B67" t="str">
            <v>EXPORT</v>
          </cell>
          <cell r="C67">
            <v>38368</v>
          </cell>
          <cell r="D67" t="str">
            <v>BRIDGESTONE/FIRESTONE SINGAPORE PTE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50044</v>
          </cell>
          <cell r="B68" t="str">
            <v>LOCAL</v>
          </cell>
          <cell r="C68">
            <v>38368</v>
          </cell>
          <cell r="D68" t="str">
            <v>TEO THAI TRADING DEVELOPMENT</v>
          </cell>
          <cell r="E68" t="str">
            <v>LTX</v>
          </cell>
          <cell r="F68">
            <v>98.4</v>
          </cell>
          <cell r="G68">
            <v>6</v>
          </cell>
        </row>
        <row r="69">
          <cell r="A69" t="str">
            <v>T050006</v>
          </cell>
          <cell r="B69" t="str">
            <v>EXPORT</v>
          </cell>
          <cell r="C69">
            <v>38364</v>
          </cell>
          <cell r="D69" t="str">
            <v>SRI TRANG INTERNATIONAL PTE.LTD.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44012</v>
          </cell>
          <cell r="B70" t="str">
            <v>EXPORT</v>
          </cell>
          <cell r="C70">
            <v>38366</v>
          </cell>
          <cell r="D70" t="str">
            <v>BARUM CONTINENTAL S.R.O.</v>
          </cell>
          <cell r="E70" t="str">
            <v>STR</v>
          </cell>
          <cell r="F70">
            <v>201.6</v>
          </cell>
          <cell r="G70">
            <v>10</v>
          </cell>
        </row>
        <row r="71">
          <cell r="A71" t="str">
            <v>T044013</v>
          </cell>
          <cell r="B71" t="str">
            <v>EXPORT</v>
          </cell>
          <cell r="C71">
            <v>38366</v>
          </cell>
          <cell r="D71" t="str">
            <v>BARUM CONTINENTAL S.R.O.</v>
          </cell>
          <cell r="E71" t="str">
            <v>STR</v>
          </cell>
          <cell r="F71">
            <v>201.6</v>
          </cell>
          <cell r="G71">
            <v>10</v>
          </cell>
        </row>
        <row r="72">
          <cell r="A72" t="str">
            <v>T050045</v>
          </cell>
          <cell r="B72" t="str">
            <v>EXPORT</v>
          </cell>
          <cell r="C72">
            <v>38366</v>
          </cell>
          <cell r="D72" t="str">
            <v>HANKOOK TIRE CO.,LTD.M.K.MIN.</v>
          </cell>
          <cell r="E72" t="str">
            <v>RSS</v>
          </cell>
          <cell r="F72">
            <v>113.4</v>
          </cell>
          <cell r="G72">
            <v>7</v>
          </cell>
        </row>
        <row r="73">
          <cell r="A73" t="str">
            <v>T050046</v>
          </cell>
          <cell r="B73" t="str">
            <v>EXPORT</v>
          </cell>
          <cell r="C73">
            <v>38366</v>
          </cell>
          <cell r="D73" t="str">
            <v>HANKOOK TIRE CO.,LTD.M.K.MIN.</v>
          </cell>
          <cell r="E73" t="str">
            <v>RSS</v>
          </cell>
          <cell r="F73">
            <v>81</v>
          </cell>
          <cell r="G73">
            <v>5</v>
          </cell>
        </row>
        <row r="74">
          <cell r="A74" t="str">
            <v>T044014</v>
          </cell>
          <cell r="B74" t="str">
            <v>EXPORT</v>
          </cell>
          <cell r="C74">
            <v>38367</v>
          </cell>
          <cell r="D74" t="str">
            <v>CONTINENTAL AKTIENGESELLSCHAFT</v>
          </cell>
          <cell r="E74" t="str">
            <v>STR</v>
          </cell>
          <cell r="F74">
            <v>201.6</v>
          </cell>
          <cell r="G74">
            <v>10</v>
          </cell>
        </row>
        <row r="75">
          <cell r="A75" t="str">
            <v>T044027</v>
          </cell>
          <cell r="B75" t="str">
            <v>EXPORT</v>
          </cell>
          <cell r="C75">
            <v>38367</v>
          </cell>
          <cell r="D75" t="str">
            <v>PIRELLI TYRE(EUROPE)SA-SINGAPORE</v>
          </cell>
          <cell r="E75" t="str">
            <v>STR</v>
          </cell>
          <cell r="F75">
            <v>60.48</v>
          </cell>
          <cell r="G75">
            <v>3</v>
          </cell>
        </row>
        <row r="76">
          <cell r="A76" t="str">
            <v>T044043</v>
          </cell>
          <cell r="B76" t="str">
            <v>EXPORT</v>
          </cell>
          <cell r="C76">
            <v>38367</v>
          </cell>
          <cell r="D76" t="str">
            <v>BRIDGESTONE/FIRESTONE SINGAPORE PTE</v>
          </cell>
          <cell r="E76" t="str">
            <v>RSS</v>
          </cell>
          <cell r="F76">
            <v>57.6</v>
          </cell>
          <cell r="G76">
            <v>3</v>
          </cell>
        </row>
        <row r="77">
          <cell r="A77" t="str">
            <v>T044047</v>
          </cell>
          <cell r="B77" t="str">
            <v>EXPORT</v>
          </cell>
          <cell r="C77">
            <v>38367</v>
          </cell>
          <cell r="D77" t="str">
            <v>BRIDGESTONE/FIRESTONE SINGAPORE PTE</v>
          </cell>
          <cell r="E77" t="str">
            <v>RSS</v>
          </cell>
          <cell r="F77">
            <v>76.8</v>
          </cell>
          <cell r="G77">
            <v>4</v>
          </cell>
        </row>
        <row r="78">
          <cell r="A78" t="str">
            <v>T050050</v>
          </cell>
          <cell r="B78" t="str">
            <v>EXPORT</v>
          </cell>
          <cell r="C78">
            <v>38367</v>
          </cell>
          <cell r="D78" t="str">
            <v>HANKOOK TIRE CO.,LTD.M.K.MIN.</v>
          </cell>
          <cell r="E78" t="str">
            <v>RSS</v>
          </cell>
          <cell r="F78">
            <v>140</v>
          </cell>
          <cell r="G78">
            <v>7</v>
          </cell>
        </row>
        <row r="79">
          <cell r="A79" t="str">
            <v>T050068</v>
          </cell>
          <cell r="B79" t="str">
            <v>EXPORT</v>
          </cell>
          <cell r="C79">
            <v>38367</v>
          </cell>
          <cell r="D79" t="str">
            <v>SOCIETE DES MATIERES PREMIERES</v>
          </cell>
          <cell r="E79" t="str">
            <v>RSS</v>
          </cell>
          <cell r="F79">
            <v>80</v>
          </cell>
          <cell r="G79">
            <v>4</v>
          </cell>
        </row>
        <row r="80">
          <cell r="A80" t="str">
            <v>T050069</v>
          </cell>
          <cell r="B80" t="str">
            <v>EXPORT</v>
          </cell>
          <cell r="C80">
            <v>38367</v>
          </cell>
          <cell r="D80" t="str">
            <v>SOCIETE DES MATIERES PREMIERES</v>
          </cell>
          <cell r="E80" t="str">
            <v>RSS</v>
          </cell>
          <cell r="F80">
            <v>60</v>
          </cell>
          <cell r="G80">
            <v>3</v>
          </cell>
        </row>
        <row r="81">
          <cell r="A81" t="str">
            <v>T050070</v>
          </cell>
          <cell r="B81" t="str">
            <v>EXPORT</v>
          </cell>
          <cell r="C81">
            <v>38367</v>
          </cell>
          <cell r="D81" t="str">
            <v>PIRELLI TYRE(EUROPE)SA-SINGAPORE</v>
          </cell>
          <cell r="E81" t="str">
            <v>STR</v>
          </cell>
          <cell r="F81">
            <v>120.96</v>
          </cell>
          <cell r="G81">
            <v>6</v>
          </cell>
        </row>
        <row r="82">
          <cell r="A82" t="str">
            <v>T050073</v>
          </cell>
          <cell r="B82" t="str">
            <v>EXPORT</v>
          </cell>
          <cell r="C82">
            <v>38367</v>
          </cell>
          <cell r="D82" t="str">
            <v>HANKOOK TIRE CO.,LTD.M.K.MIN.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074</v>
          </cell>
          <cell r="B83" t="str">
            <v>EXPORT</v>
          </cell>
          <cell r="C83">
            <v>38367</v>
          </cell>
          <cell r="D83" t="str">
            <v>HANKOOK TIRE CO.,LTD.M.K.MIN.</v>
          </cell>
          <cell r="E83" t="str">
            <v>STR</v>
          </cell>
          <cell r="F83">
            <v>322.56</v>
          </cell>
          <cell r="G83">
            <v>16</v>
          </cell>
        </row>
        <row r="84">
          <cell r="A84" t="str">
            <v>T050002</v>
          </cell>
          <cell r="B84" t="str">
            <v>EXPORT</v>
          </cell>
          <cell r="C84">
            <v>38368</v>
          </cell>
          <cell r="D84" t="str">
            <v>SOCIETE DES MATIERES PREMIERES</v>
          </cell>
          <cell r="E84" t="str">
            <v>RSS</v>
          </cell>
          <cell r="F84">
            <v>52.887999999999998</v>
          </cell>
          <cell r="G84">
            <v>2</v>
          </cell>
        </row>
        <row r="85">
          <cell r="A85" t="str">
            <v>T050054</v>
          </cell>
          <cell r="B85" t="str">
            <v>EXPORT</v>
          </cell>
          <cell r="C85">
            <v>38368</v>
          </cell>
          <cell r="D85" t="str">
            <v>SOCIETE DES MATIERES PREMIERES</v>
          </cell>
          <cell r="E85" t="str">
            <v>RSS</v>
          </cell>
          <cell r="F85">
            <v>120</v>
          </cell>
          <cell r="G85">
            <v>6</v>
          </cell>
        </row>
        <row r="86">
          <cell r="A86" t="str">
            <v>T050082</v>
          </cell>
          <cell r="B86" t="str">
            <v>EXPORT</v>
          </cell>
          <cell r="C86">
            <v>38368</v>
          </cell>
          <cell r="D86" t="str">
            <v>SOCIETE DES MATIERES PREMIERES</v>
          </cell>
          <cell r="E86" t="str">
            <v>STR</v>
          </cell>
          <cell r="F86">
            <v>80.64</v>
          </cell>
          <cell r="G86">
            <v>4</v>
          </cell>
        </row>
        <row r="87">
          <cell r="A87" t="str">
            <v>T050010</v>
          </cell>
          <cell r="B87" t="str">
            <v>EXPORT</v>
          </cell>
          <cell r="C87">
            <v>38369</v>
          </cell>
          <cell r="D87" t="str">
            <v>CONTINENTAL TIRE NORTH AMERICA,INC.</v>
          </cell>
          <cell r="E87" t="str">
            <v>RSS</v>
          </cell>
          <cell r="F87">
            <v>57.6</v>
          </cell>
          <cell r="G87">
            <v>3</v>
          </cell>
        </row>
        <row r="88">
          <cell r="A88" t="str">
            <v>T050011</v>
          </cell>
          <cell r="B88" t="str">
            <v>EXPORT</v>
          </cell>
          <cell r="C88">
            <v>38369</v>
          </cell>
          <cell r="D88" t="str">
            <v>CONTINENTAL TIRE NORTH AMERICA,INC.</v>
          </cell>
          <cell r="E88" t="str">
            <v>RSS</v>
          </cell>
          <cell r="F88">
            <v>134.4</v>
          </cell>
          <cell r="G88">
            <v>7</v>
          </cell>
        </row>
        <row r="89">
          <cell r="A89" t="str">
            <v>T044026</v>
          </cell>
          <cell r="B89" t="str">
            <v>EXPORT</v>
          </cell>
          <cell r="C89">
            <v>38369</v>
          </cell>
          <cell r="D89" t="str">
            <v>CONTINENTAL TIRE NORTH AMERICA,INC.</v>
          </cell>
          <cell r="E89" t="str">
            <v>STR</v>
          </cell>
          <cell r="F89">
            <v>241.92</v>
          </cell>
          <cell r="G89">
            <v>12</v>
          </cell>
        </row>
        <row r="90">
          <cell r="A90" t="str">
            <v>T050072</v>
          </cell>
          <cell r="B90" t="str">
            <v>EXPORT</v>
          </cell>
          <cell r="C90">
            <v>38369</v>
          </cell>
          <cell r="D90" t="str">
            <v>SOCIETE DES MATIERES PREMIERES</v>
          </cell>
          <cell r="E90" t="str">
            <v>STR</v>
          </cell>
          <cell r="F90">
            <v>42.56</v>
          </cell>
          <cell r="G90">
            <v>2</v>
          </cell>
        </row>
        <row r="91">
          <cell r="A91" t="str">
            <v>T050076</v>
          </cell>
          <cell r="B91" t="str">
            <v>EXPORT</v>
          </cell>
          <cell r="C91">
            <v>38369</v>
          </cell>
          <cell r="D91" t="str">
            <v>SRI TRANG INTERNATIONAL PTE.LTD.</v>
          </cell>
          <cell r="E91" t="str">
            <v>STR</v>
          </cell>
          <cell r="F91">
            <v>20.16</v>
          </cell>
          <cell r="G91">
            <v>1</v>
          </cell>
        </row>
        <row r="92">
          <cell r="A92" t="str">
            <v>T050078</v>
          </cell>
          <cell r="B92" t="str">
            <v>EXPORT</v>
          </cell>
          <cell r="C92">
            <v>38369</v>
          </cell>
          <cell r="D92" t="str">
            <v>SOCIETE DES MATIERES PREMIERES</v>
          </cell>
          <cell r="E92" t="str">
            <v>RSS</v>
          </cell>
          <cell r="F92">
            <v>80</v>
          </cell>
          <cell r="G92">
            <v>4</v>
          </cell>
        </row>
        <row r="93">
          <cell r="A93" t="str">
            <v>T050083</v>
          </cell>
          <cell r="B93" t="str">
            <v>EXPORT</v>
          </cell>
          <cell r="C93">
            <v>38369</v>
          </cell>
          <cell r="D93" t="str">
            <v>CONTINENTAL TIRE NORTH AMERICA,INC.</v>
          </cell>
          <cell r="E93" t="str">
            <v>STR</v>
          </cell>
          <cell r="F93">
            <v>100.8</v>
          </cell>
          <cell r="G93">
            <v>5</v>
          </cell>
        </row>
        <row r="94">
          <cell r="A94" t="str">
            <v>T050084</v>
          </cell>
          <cell r="B94" t="str">
            <v>EXPORT</v>
          </cell>
          <cell r="C94">
            <v>38369</v>
          </cell>
          <cell r="D94" t="str">
            <v>SOCIETE DES MATIERES PREMIERES</v>
          </cell>
          <cell r="E94" t="str">
            <v>STR</v>
          </cell>
          <cell r="F94">
            <v>40.32</v>
          </cell>
          <cell r="G94">
            <v>2</v>
          </cell>
        </row>
        <row r="95">
          <cell r="A95" t="str">
            <v>T050091</v>
          </cell>
          <cell r="B95" t="str">
            <v>EXPORT</v>
          </cell>
          <cell r="C95">
            <v>38369</v>
          </cell>
          <cell r="D95" t="str">
            <v>SOCIETE DES MATIERES PREMIERES</v>
          </cell>
          <cell r="E95" t="str">
            <v>STR</v>
          </cell>
          <cell r="F95">
            <v>40.32</v>
          </cell>
          <cell r="G95">
            <v>2</v>
          </cell>
        </row>
        <row r="96">
          <cell r="A96" t="str">
            <v>T050041</v>
          </cell>
          <cell r="B96" t="str">
            <v>EXPORT</v>
          </cell>
          <cell r="C96">
            <v>38370</v>
          </cell>
          <cell r="D96" t="str">
            <v>CONTINENTAL AKTIENGESELLSCHAFT</v>
          </cell>
          <cell r="E96" t="str">
            <v>STR</v>
          </cell>
          <cell r="F96">
            <v>120.96</v>
          </cell>
          <cell r="G96">
            <v>6</v>
          </cell>
        </row>
        <row r="97">
          <cell r="A97" t="str">
            <v>0001192</v>
          </cell>
          <cell r="B97" t="str">
            <v>EXPORT</v>
          </cell>
          <cell r="C97">
            <v>38367</v>
          </cell>
          <cell r="D97" t="str">
            <v>SOCIETE DES MATIERES PREMIERES</v>
          </cell>
          <cell r="E97" t="str">
            <v>RSS</v>
          </cell>
          <cell r="F97">
            <v>80</v>
          </cell>
          <cell r="G97">
            <v>4</v>
          </cell>
        </row>
        <row r="98">
          <cell r="A98" t="str">
            <v>T043954</v>
          </cell>
          <cell r="B98" t="str">
            <v>EXPORT</v>
          </cell>
          <cell r="C98">
            <v>38370</v>
          </cell>
          <cell r="D98" t="str">
            <v>CONTINENTAL AKTIENGESELLSCHAFT</v>
          </cell>
          <cell r="E98" t="str">
            <v>STR</v>
          </cell>
          <cell r="F98">
            <v>201.6</v>
          </cell>
          <cell r="G98">
            <v>10</v>
          </cell>
        </row>
        <row r="99">
          <cell r="A99" t="str">
            <v>T044048</v>
          </cell>
          <cell r="B99" t="str">
            <v>EXPORT</v>
          </cell>
          <cell r="C99">
            <v>38370</v>
          </cell>
          <cell r="D99" t="str">
            <v>BRIDGESTONE/FIRESTONE SINGAPORE PTE</v>
          </cell>
          <cell r="E99" t="str">
            <v>RSS</v>
          </cell>
          <cell r="F99">
            <v>96</v>
          </cell>
          <cell r="G99">
            <v>5</v>
          </cell>
        </row>
        <row r="100">
          <cell r="A100" t="str">
            <v>T044015</v>
          </cell>
          <cell r="B100" t="str">
            <v>EXPORT</v>
          </cell>
          <cell r="C100">
            <v>38371</v>
          </cell>
          <cell r="D100" t="str">
            <v>RUBBERNET(ASIA)PTE.LTD.</v>
          </cell>
          <cell r="E100" t="str">
            <v>STR</v>
          </cell>
          <cell r="F100">
            <v>100.8</v>
          </cell>
          <cell r="G100">
            <v>5</v>
          </cell>
        </row>
        <row r="101">
          <cell r="A101" t="str">
            <v>T050077</v>
          </cell>
          <cell r="B101" t="str">
            <v>EXPORT</v>
          </cell>
          <cell r="C101">
            <v>38371</v>
          </cell>
          <cell r="D101" t="str">
            <v>RUBBERNET(ASIA)PTE.LTD.</v>
          </cell>
          <cell r="E101" t="str">
            <v>STR</v>
          </cell>
          <cell r="F101">
            <v>100.8</v>
          </cell>
          <cell r="G101">
            <v>5</v>
          </cell>
        </row>
        <row r="102">
          <cell r="A102" t="str">
            <v>T050079</v>
          </cell>
          <cell r="B102" t="str">
            <v>EXPORT</v>
          </cell>
          <cell r="C102">
            <v>38371</v>
          </cell>
          <cell r="D102" t="str">
            <v>R1 INTERNATIONAL PTE.LTD.</v>
          </cell>
          <cell r="E102" t="str">
            <v>STR</v>
          </cell>
          <cell r="F102">
            <v>20.16</v>
          </cell>
          <cell r="G102">
            <v>1</v>
          </cell>
        </row>
        <row r="103">
          <cell r="A103" t="str">
            <v>0001193</v>
          </cell>
          <cell r="B103" t="str">
            <v>EXPORT</v>
          </cell>
          <cell r="C103">
            <v>38372</v>
          </cell>
          <cell r="D103" t="str">
            <v>SOCIETE DES MATIERES PREMIERES</v>
          </cell>
          <cell r="E103" t="str">
            <v>RSS</v>
          </cell>
          <cell r="F103">
            <v>100</v>
          </cell>
          <cell r="G103">
            <v>5</v>
          </cell>
        </row>
        <row r="104">
          <cell r="A104" t="str">
            <v>T050080</v>
          </cell>
          <cell r="B104" t="str">
            <v>EXPORT</v>
          </cell>
          <cell r="C104">
            <v>38370</v>
          </cell>
          <cell r="D104" t="str">
            <v>PIRELLI TYRE(EUROPE)SA-SINGAPORE</v>
          </cell>
          <cell r="E104" t="str">
            <v>STR</v>
          </cell>
          <cell r="F104">
            <v>80.64</v>
          </cell>
          <cell r="G104">
            <v>4</v>
          </cell>
        </row>
        <row r="105">
          <cell r="A105" t="str">
            <v>T050102</v>
          </cell>
          <cell r="B105" t="str">
            <v>EXPORT</v>
          </cell>
          <cell r="C105">
            <v>38371</v>
          </cell>
          <cell r="D105" t="str">
            <v>YUWON CORPORATION</v>
          </cell>
          <cell r="E105" t="str">
            <v>RSS</v>
          </cell>
          <cell r="F105">
            <v>16.8</v>
          </cell>
          <cell r="G105">
            <v>1</v>
          </cell>
        </row>
        <row r="106">
          <cell r="A106" t="str">
            <v>T050100</v>
          </cell>
          <cell r="B106" t="str">
            <v>EXPORT</v>
          </cell>
          <cell r="C106">
            <v>38372</v>
          </cell>
          <cell r="D106" t="str">
            <v>AEOLUS TYRE CO.,LTD.</v>
          </cell>
          <cell r="E106" t="str">
            <v>STR</v>
          </cell>
          <cell r="F106">
            <v>262.08</v>
          </cell>
          <cell r="G106">
            <v>13</v>
          </cell>
        </row>
        <row r="107">
          <cell r="A107" t="str">
            <v>T050096</v>
          </cell>
          <cell r="B107" t="str">
            <v>EXPORT</v>
          </cell>
          <cell r="C107">
            <v>38371</v>
          </cell>
          <cell r="D107" t="str">
            <v>SHANDONG JINYU TYRE CO.,LTD.</v>
          </cell>
          <cell r="E107" t="str">
            <v>RSS</v>
          </cell>
          <cell r="F107">
            <v>60</v>
          </cell>
          <cell r="G107">
            <v>3</v>
          </cell>
        </row>
        <row r="108">
          <cell r="A108" t="str">
            <v>T050075</v>
          </cell>
          <cell r="B108" t="str">
            <v>EXPORT</v>
          </cell>
          <cell r="C108">
            <v>38372</v>
          </cell>
          <cell r="D108" t="str">
            <v>GOODYEAR ORIENT COMPANY PRIVATE</v>
          </cell>
          <cell r="E108" t="str">
            <v>RSS</v>
          </cell>
          <cell r="F108">
            <v>100.8</v>
          </cell>
          <cell r="G108">
            <v>5</v>
          </cell>
        </row>
        <row r="109">
          <cell r="A109" t="str">
            <v>T050094</v>
          </cell>
          <cell r="B109" t="str">
            <v>EXPORT</v>
          </cell>
          <cell r="C109">
            <v>38372</v>
          </cell>
          <cell r="D109" t="str">
            <v>BARUM CONTINENTAL S.R.O.</v>
          </cell>
          <cell r="E109" t="str">
            <v>STR</v>
          </cell>
          <cell r="F109">
            <v>201.6</v>
          </cell>
          <cell r="G109">
            <v>10</v>
          </cell>
        </row>
        <row r="110">
          <cell r="A110" t="str">
            <v>T050097</v>
          </cell>
          <cell r="B110" t="str">
            <v>EXPORT</v>
          </cell>
          <cell r="C110">
            <v>38372</v>
          </cell>
          <cell r="D110" t="str">
            <v>CONTINENTAL AKTIENGESELLSCHAFT</v>
          </cell>
          <cell r="E110" t="str">
            <v>STR</v>
          </cell>
          <cell r="F110">
            <v>20.16</v>
          </cell>
          <cell r="G110">
            <v>1</v>
          </cell>
        </row>
        <row r="111">
          <cell r="A111" t="str">
            <v>T043883</v>
          </cell>
          <cell r="B111" t="str">
            <v>EXPORT</v>
          </cell>
          <cell r="C111">
            <v>38373</v>
          </cell>
          <cell r="D111" t="str">
            <v>BARUM CONTINENTAL S.R.O.</v>
          </cell>
          <cell r="E111" t="str">
            <v>STR</v>
          </cell>
          <cell r="F111">
            <v>100.8</v>
          </cell>
          <cell r="G111">
            <v>5</v>
          </cell>
        </row>
        <row r="112">
          <cell r="A112" t="str">
            <v>T044056</v>
          </cell>
          <cell r="B112" t="str">
            <v>EXPORT</v>
          </cell>
          <cell r="C112">
            <v>38373</v>
          </cell>
          <cell r="D112" t="str">
            <v>CONTINENTAL TIRE NORTH AMERICA,INC.</v>
          </cell>
          <cell r="E112" t="str">
            <v>RSS</v>
          </cell>
          <cell r="F112">
            <v>192</v>
          </cell>
          <cell r="G112">
            <v>10</v>
          </cell>
        </row>
        <row r="113">
          <cell r="A113" t="str">
            <v>T050092</v>
          </cell>
          <cell r="B113" t="str">
            <v>EXPORT</v>
          </cell>
          <cell r="C113">
            <v>38373</v>
          </cell>
          <cell r="D113" t="str">
            <v>SRI TRANG INTERNATIONAL PTE.LTD.</v>
          </cell>
          <cell r="E113" t="str">
            <v>LTX</v>
          </cell>
          <cell r="F113">
            <v>22</v>
          </cell>
          <cell r="G113">
            <v>1</v>
          </cell>
        </row>
        <row r="114">
          <cell r="A114" t="str">
            <v>T050098</v>
          </cell>
          <cell r="B114" t="str">
            <v>EXPORT</v>
          </cell>
          <cell r="C114">
            <v>38373</v>
          </cell>
          <cell r="D114" t="str">
            <v>SEMPERIT REIFEN AG</v>
          </cell>
          <cell r="E114" t="str">
            <v>STR</v>
          </cell>
          <cell r="F114">
            <v>80.64</v>
          </cell>
          <cell r="G114">
            <v>4</v>
          </cell>
        </row>
        <row r="115">
          <cell r="A115" t="str">
            <v>T050101</v>
          </cell>
          <cell r="B115" t="str">
            <v>EXPORT</v>
          </cell>
          <cell r="C115">
            <v>38373</v>
          </cell>
          <cell r="D115" t="str">
            <v>PIRELLI TYRE(EUROPE)SA-SINGAPORE</v>
          </cell>
          <cell r="E115" t="str">
            <v>STR</v>
          </cell>
          <cell r="F115">
            <v>100.8</v>
          </cell>
          <cell r="G115">
            <v>5</v>
          </cell>
        </row>
        <row r="116">
          <cell r="A116" t="str">
            <v>T050103</v>
          </cell>
          <cell r="B116" t="str">
            <v>EXPORT</v>
          </cell>
          <cell r="C116">
            <v>38373</v>
          </cell>
          <cell r="D116" t="str">
            <v>HANKOOK TIRE CO.,LTD.M.K.MIN.</v>
          </cell>
          <cell r="E116" t="str">
            <v>RSS</v>
          </cell>
          <cell r="F116">
            <v>113.4</v>
          </cell>
          <cell r="G116">
            <v>7</v>
          </cell>
        </row>
        <row r="117">
          <cell r="A117" t="str">
            <v>T050104</v>
          </cell>
          <cell r="B117" t="str">
            <v>EXPORT</v>
          </cell>
          <cell r="C117">
            <v>38373</v>
          </cell>
          <cell r="D117" t="str">
            <v>RUBBERNET(ASIA)PTE.LTD.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50109</v>
          </cell>
          <cell r="B118" t="str">
            <v>EXPORT</v>
          </cell>
          <cell r="C118">
            <v>38373</v>
          </cell>
          <cell r="D118" t="str">
            <v>HONG IL</v>
          </cell>
          <cell r="E118" t="str">
            <v>RSS</v>
          </cell>
          <cell r="F118">
            <v>38</v>
          </cell>
          <cell r="G118">
            <v>2</v>
          </cell>
        </row>
        <row r="119">
          <cell r="A119" t="str">
            <v>T043827A</v>
          </cell>
          <cell r="B119" t="str">
            <v>EXPORT</v>
          </cell>
          <cell r="C119">
            <v>38374</v>
          </cell>
          <cell r="D119" t="str">
            <v>HANKOOK TIRE CO.,LTD.M.K.MIN.</v>
          </cell>
          <cell r="E119" t="str">
            <v>STR</v>
          </cell>
          <cell r="F119">
            <v>311.22000000000003</v>
          </cell>
          <cell r="G119">
            <v>19</v>
          </cell>
        </row>
        <row r="120">
          <cell r="A120" t="str">
            <v>T044041</v>
          </cell>
          <cell r="B120" t="str">
            <v>EXPORT</v>
          </cell>
          <cell r="C120">
            <v>38374</v>
          </cell>
          <cell r="D120" t="str">
            <v>BRIDGESTONE/FIRESTONE SINGAPORE PTE</v>
          </cell>
          <cell r="E120" t="str">
            <v>RSS</v>
          </cell>
          <cell r="F120">
            <v>96</v>
          </cell>
          <cell r="G120">
            <v>5</v>
          </cell>
        </row>
        <row r="121">
          <cell r="A121" t="str">
            <v>T044042</v>
          </cell>
          <cell r="B121" t="str">
            <v>EXPORT</v>
          </cell>
          <cell r="C121">
            <v>38374</v>
          </cell>
          <cell r="D121" t="str">
            <v>BRIDGESTONE/FIRESTONE SINGAPORE PTE</v>
          </cell>
          <cell r="E121" t="str">
            <v>RSS</v>
          </cell>
          <cell r="F121">
            <v>76.8</v>
          </cell>
          <cell r="G121">
            <v>4</v>
          </cell>
        </row>
        <row r="122">
          <cell r="A122" t="str">
            <v>T044050</v>
          </cell>
          <cell r="B122" t="str">
            <v>EXPORT</v>
          </cell>
          <cell r="C122">
            <v>38374</v>
          </cell>
          <cell r="D122" t="str">
            <v>BRIDGESTONE/FIRESTONE SINGAPORE PTE</v>
          </cell>
          <cell r="E122" t="str">
            <v>RSS</v>
          </cell>
          <cell r="F122">
            <v>96</v>
          </cell>
          <cell r="G122">
            <v>5</v>
          </cell>
        </row>
        <row r="123">
          <cell r="A123" t="str">
            <v>T050093</v>
          </cell>
          <cell r="B123" t="str">
            <v>EXPORT</v>
          </cell>
          <cell r="C123">
            <v>38374</v>
          </cell>
          <cell r="D123" t="str">
            <v>YUWON CORPORATION</v>
          </cell>
          <cell r="E123" t="str">
            <v>LTX</v>
          </cell>
          <cell r="F123">
            <v>32.799999999999997</v>
          </cell>
          <cell r="G123">
            <v>2</v>
          </cell>
        </row>
        <row r="124">
          <cell r="A124" t="str">
            <v>T050095</v>
          </cell>
          <cell r="B124" t="str">
            <v>EXPORT</v>
          </cell>
          <cell r="C124">
            <v>38374</v>
          </cell>
          <cell r="D124" t="str">
            <v>HAE YOUNG TRADING CO.,LTD</v>
          </cell>
          <cell r="E124" t="str">
            <v>SKI</v>
          </cell>
          <cell r="F124">
            <v>19.2</v>
          </cell>
          <cell r="G124">
            <v>1</v>
          </cell>
        </row>
        <row r="125">
          <cell r="A125" t="str">
            <v>T044055</v>
          </cell>
          <cell r="B125" t="str">
            <v>EXPORT</v>
          </cell>
          <cell r="C125">
            <v>38375</v>
          </cell>
          <cell r="D125" t="str">
            <v>BRIDGESTONE/FIRESTONE SINGAPORE PTE</v>
          </cell>
          <cell r="E125" t="str">
            <v>RSS</v>
          </cell>
          <cell r="F125">
            <v>19.2</v>
          </cell>
          <cell r="G125">
            <v>1</v>
          </cell>
        </row>
        <row r="126">
          <cell r="A126" t="str">
            <v>T050099</v>
          </cell>
          <cell r="B126" t="str">
            <v>EXPORT</v>
          </cell>
          <cell r="C126">
            <v>38375</v>
          </cell>
          <cell r="D126" t="str">
            <v>HANKOOK TIRE CO.,LTD.M.K.MIN.</v>
          </cell>
          <cell r="E126" t="str">
            <v>STR</v>
          </cell>
          <cell r="F126">
            <v>423.36</v>
          </cell>
          <cell r="G126">
            <v>21</v>
          </cell>
        </row>
        <row r="127">
          <cell r="A127" t="str">
            <v>T050106</v>
          </cell>
          <cell r="B127" t="str">
            <v>EXPORT</v>
          </cell>
          <cell r="C127">
            <v>38375</v>
          </cell>
          <cell r="D127" t="str">
            <v>TOYOTA TSUSHO(JAPAN)PTE LTD.</v>
          </cell>
          <cell r="E127" t="str">
            <v>STR</v>
          </cell>
          <cell r="F127">
            <v>20.16</v>
          </cell>
          <cell r="G127">
            <v>1</v>
          </cell>
        </row>
        <row r="128">
          <cell r="A128" t="str">
            <v>T050108</v>
          </cell>
          <cell r="B128" t="str">
            <v>EXPORT</v>
          </cell>
          <cell r="C128">
            <v>38375</v>
          </cell>
          <cell r="D128" t="str">
            <v>TOYOTA TSUSHO(JAPAN)PTE LTD.</v>
          </cell>
          <cell r="E128" t="str">
            <v>STR</v>
          </cell>
          <cell r="F128">
            <v>20.16</v>
          </cell>
          <cell r="G128">
            <v>1</v>
          </cell>
        </row>
        <row r="129">
          <cell r="A129" t="str">
            <v>T050056</v>
          </cell>
          <cell r="B129" t="str">
            <v>EXPORT</v>
          </cell>
          <cell r="C129">
            <v>38372</v>
          </cell>
          <cell r="D129" t="str">
            <v>SOCIETE DES MATIERES PREMIERES</v>
          </cell>
          <cell r="E129" t="str">
            <v>RSS</v>
          </cell>
          <cell r="F129">
            <v>80</v>
          </cell>
          <cell r="G129">
            <v>4</v>
          </cell>
        </row>
        <row r="130">
          <cell r="A130" t="str">
            <v>T044052</v>
          </cell>
          <cell r="B130" t="str">
            <v>EXPORT</v>
          </cell>
          <cell r="C130">
            <v>38373</v>
          </cell>
          <cell r="D130" t="str">
            <v>BRIDGESTONE/FIRESTONE SINGAPORE PTE</v>
          </cell>
          <cell r="E130" t="str">
            <v>RSS</v>
          </cell>
          <cell r="F130">
            <v>76.8</v>
          </cell>
          <cell r="G130">
            <v>4</v>
          </cell>
        </row>
        <row r="131">
          <cell r="A131" t="str">
            <v>T050105</v>
          </cell>
          <cell r="B131" t="str">
            <v>EXPORT</v>
          </cell>
          <cell r="C131">
            <v>38373</v>
          </cell>
          <cell r="D131" t="str">
            <v>HONG IL</v>
          </cell>
          <cell r="E131" t="str">
            <v>RSS</v>
          </cell>
          <cell r="F131">
            <v>57</v>
          </cell>
          <cell r="G131">
            <v>3</v>
          </cell>
        </row>
        <row r="132">
          <cell r="A132" t="str">
            <v>T050107</v>
          </cell>
          <cell r="B132" t="str">
            <v>EXPORT</v>
          </cell>
          <cell r="C132">
            <v>38373</v>
          </cell>
          <cell r="D132" t="str">
            <v>SEMPERIT REIFEN AG</v>
          </cell>
          <cell r="E132" t="str">
            <v>STR</v>
          </cell>
          <cell r="F132">
            <v>80.64</v>
          </cell>
          <cell r="G132">
            <v>4</v>
          </cell>
        </row>
        <row r="133">
          <cell r="A133" t="str">
            <v>T050055</v>
          </cell>
          <cell r="B133" t="str">
            <v>EXPORT</v>
          </cell>
          <cell r="C133">
            <v>38374</v>
          </cell>
          <cell r="D133" t="str">
            <v>SOCIETE DES MATIERES PREMIERES</v>
          </cell>
          <cell r="E133" t="str">
            <v>RSS</v>
          </cell>
          <cell r="F133">
            <v>40</v>
          </cell>
          <cell r="G133">
            <v>2</v>
          </cell>
        </row>
        <row r="134">
          <cell r="A134" t="str">
            <v>T050110</v>
          </cell>
          <cell r="B134" t="str">
            <v>EXPORT</v>
          </cell>
          <cell r="C134">
            <v>38374</v>
          </cell>
          <cell r="D134" t="str">
            <v>PIRELLI TYRE(EUROPE)SA-SINGAPORE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50124</v>
          </cell>
          <cell r="B135" t="str">
            <v>EXPORT</v>
          </cell>
          <cell r="C135">
            <v>38374</v>
          </cell>
          <cell r="D135" t="str">
            <v>PIRELLI TYRE(EUROPE)SA-SINGAPORE</v>
          </cell>
          <cell r="E135" t="str">
            <v>STR</v>
          </cell>
          <cell r="F135">
            <v>120.96</v>
          </cell>
          <cell r="G135">
            <v>6</v>
          </cell>
        </row>
        <row r="136">
          <cell r="A136" t="str">
            <v>T050159</v>
          </cell>
          <cell r="B136" t="str">
            <v>EXPORT</v>
          </cell>
          <cell r="C136">
            <v>38374</v>
          </cell>
          <cell r="D136" t="str">
            <v>SOCIETE DES MATIERES PREMIERES</v>
          </cell>
          <cell r="E136" t="str">
            <v>RSS</v>
          </cell>
          <cell r="F136">
            <v>40</v>
          </cell>
          <cell r="G136">
            <v>2</v>
          </cell>
        </row>
        <row r="137">
          <cell r="A137" t="str">
            <v>T050156</v>
          </cell>
          <cell r="B137" t="str">
            <v>EXPORT</v>
          </cell>
          <cell r="C137">
            <v>38375</v>
          </cell>
          <cell r="D137" t="str">
            <v>SOCIETE DES MATIERES PREMIERES</v>
          </cell>
          <cell r="E137" t="str">
            <v>STR</v>
          </cell>
          <cell r="F137">
            <v>40.32</v>
          </cell>
          <cell r="G137">
            <v>2</v>
          </cell>
        </row>
        <row r="138">
          <cell r="A138" t="str">
            <v>T050160</v>
          </cell>
          <cell r="B138" t="str">
            <v>EXPORT</v>
          </cell>
          <cell r="C138">
            <v>38376</v>
          </cell>
          <cell r="D138" t="str">
            <v>CONTINENTAL TIRE NORTH AMERICA,INC.</v>
          </cell>
          <cell r="E138" t="str">
            <v>RSS</v>
          </cell>
          <cell r="F138">
            <v>192</v>
          </cell>
          <cell r="G138">
            <v>10</v>
          </cell>
        </row>
        <row r="139">
          <cell r="A139" t="str">
            <v>T050161</v>
          </cell>
          <cell r="B139" t="str">
            <v>EXPORT</v>
          </cell>
          <cell r="C139">
            <v>38376</v>
          </cell>
          <cell r="D139" t="str">
            <v>SOCIETE DES MATIERES PREMIERES</v>
          </cell>
          <cell r="E139" t="str">
            <v>RSS</v>
          </cell>
          <cell r="F139">
            <v>80</v>
          </cell>
          <cell r="G139">
            <v>4</v>
          </cell>
        </row>
        <row r="140">
          <cell r="A140" t="str">
            <v>T050173</v>
          </cell>
          <cell r="B140" t="str">
            <v>EXPORT</v>
          </cell>
          <cell r="C140">
            <v>38376</v>
          </cell>
          <cell r="D140" t="str">
            <v>CONTINENTAL TIRE NORTH AMERICA,INC.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50121</v>
          </cell>
          <cell r="B141" t="str">
            <v>EXPORT</v>
          </cell>
          <cell r="C141">
            <v>38377</v>
          </cell>
          <cell r="D141" t="str">
            <v>CONTINENTAL AKTIENGESELLSCHAFT</v>
          </cell>
          <cell r="E141" t="str">
            <v>STR</v>
          </cell>
          <cell r="F141">
            <v>201.6</v>
          </cell>
          <cell r="G141">
            <v>10</v>
          </cell>
        </row>
        <row r="142">
          <cell r="A142" t="str">
            <v>T050162</v>
          </cell>
          <cell r="B142" t="str">
            <v>EXPORT</v>
          </cell>
          <cell r="C142">
            <v>38377</v>
          </cell>
          <cell r="D142" t="str">
            <v>THE YOKOHAMA RUBBER CO.,LTD.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T050164</v>
          </cell>
          <cell r="B143" t="str">
            <v>EXPORT</v>
          </cell>
          <cell r="C143">
            <v>38378</v>
          </cell>
          <cell r="D143" t="str">
            <v>THE YOKOHAMA RUBBER CO.,LTD.</v>
          </cell>
          <cell r="E143" t="str">
            <v>STR</v>
          </cell>
          <cell r="F143">
            <v>100.8</v>
          </cell>
          <cell r="G143">
            <v>5</v>
          </cell>
        </row>
        <row r="144">
          <cell r="A144" t="str">
            <v>T050165</v>
          </cell>
          <cell r="B144" t="str">
            <v>EXPORT</v>
          </cell>
          <cell r="C144">
            <v>38378</v>
          </cell>
          <cell r="D144" t="str">
            <v>RUBBERNET(ASIA)PTE.LTD.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3990</v>
          </cell>
          <cell r="B145" t="str">
            <v>EXPORT</v>
          </cell>
          <cell r="C145">
            <v>38379</v>
          </cell>
          <cell r="D145" t="str">
            <v>CHENG SHIN RUBBER IND.,CO.,LTD.</v>
          </cell>
          <cell r="E145" t="str">
            <v>RSS</v>
          </cell>
          <cell r="F145">
            <v>200</v>
          </cell>
          <cell r="G145">
            <v>10</v>
          </cell>
        </row>
        <row r="146">
          <cell r="A146" t="str">
            <v>T044054</v>
          </cell>
          <cell r="B146" t="str">
            <v>EXPORT</v>
          </cell>
          <cell r="C146">
            <v>38374</v>
          </cell>
          <cell r="D146" t="str">
            <v>BRIDGESTONE/FIRESTONE SINGAPORE PTE</v>
          </cell>
          <cell r="E146" t="str">
            <v>RSS</v>
          </cell>
          <cell r="F146">
            <v>76.8</v>
          </cell>
          <cell r="G146">
            <v>4</v>
          </cell>
        </row>
        <row r="147">
          <cell r="A147" t="str">
            <v>T044020</v>
          </cell>
          <cell r="B147" t="str">
            <v>EXPORT</v>
          </cell>
          <cell r="C147">
            <v>38376</v>
          </cell>
          <cell r="D147" t="str">
            <v>HANKOOK TIRE CO.,LTD.M.K.MIN.</v>
          </cell>
          <cell r="E147" t="str">
            <v>STR</v>
          </cell>
          <cell r="F147">
            <v>573.29999999999995</v>
          </cell>
          <cell r="G147">
            <v>35</v>
          </cell>
        </row>
        <row r="148">
          <cell r="A148" t="str">
            <v>T044021</v>
          </cell>
          <cell r="B148" t="str">
            <v>EXPORT</v>
          </cell>
          <cell r="C148">
            <v>38379</v>
          </cell>
          <cell r="D148" t="str">
            <v>HANKOOK TIRE CO.,LTD.M.K.MIN.</v>
          </cell>
          <cell r="E148" t="str">
            <v>STR</v>
          </cell>
          <cell r="F148">
            <v>393.12</v>
          </cell>
          <cell r="G148">
            <v>24</v>
          </cell>
        </row>
        <row r="149">
          <cell r="A149" t="str">
            <v>T050152</v>
          </cell>
          <cell r="B149" t="str">
            <v>EXPORT</v>
          </cell>
          <cell r="C149">
            <v>38379</v>
          </cell>
          <cell r="D149" t="str">
            <v>OVER ITALIA SRL VIA KULISCIOFF SNC</v>
          </cell>
          <cell r="E149" t="str">
            <v>SKI</v>
          </cell>
          <cell r="F149">
            <v>19.2</v>
          </cell>
          <cell r="G149">
            <v>1</v>
          </cell>
        </row>
        <row r="150">
          <cell r="A150" t="str">
            <v>T050138</v>
          </cell>
          <cell r="B150" t="str">
            <v>EXPORT</v>
          </cell>
          <cell r="C150">
            <v>38380</v>
          </cell>
          <cell r="D150" t="str">
            <v>SOCIETE DES MATIERES PREMIERES</v>
          </cell>
          <cell r="E150" t="str">
            <v>RSS</v>
          </cell>
          <cell r="F150">
            <v>52.887999999999998</v>
          </cell>
          <cell r="G150">
            <v>2</v>
          </cell>
        </row>
        <row r="151">
          <cell r="A151" t="str">
            <v>T050090</v>
          </cell>
          <cell r="B151" t="str">
            <v>EXPORT</v>
          </cell>
          <cell r="C151">
            <v>3837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6</v>
          </cell>
        </row>
        <row r="152">
          <cell r="A152" t="str">
            <v>0001196</v>
          </cell>
          <cell r="B152" t="str">
            <v>EXPORT</v>
          </cell>
          <cell r="C152">
            <v>38380</v>
          </cell>
          <cell r="D152" t="str">
            <v>SRI TRANG INTERNATIONAL PTE.LTD.</v>
          </cell>
          <cell r="E152" t="str">
            <v>LTX</v>
          </cell>
          <cell r="F152">
            <v>4</v>
          </cell>
          <cell r="G152">
            <v>1</v>
          </cell>
        </row>
        <row r="153">
          <cell r="A153" t="str">
            <v>0001196</v>
          </cell>
          <cell r="B153" t="str">
            <v>EXPORT</v>
          </cell>
          <cell r="C153">
            <v>38380</v>
          </cell>
          <cell r="D153" t="str">
            <v>SRI TRANG INTERNATIONAL PTE.LTD.</v>
          </cell>
          <cell r="E153" t="str">
            <v>LTX</v>
          </cell>
          <cell r="F153">
            <v>18</v>
          </cell>
        </row>
        <row r="154">
          <cell r="A154" t="str">
            <v>T050157</v>
          </cell>
          <cell r="B154" t="str">
            <v>EXPORT</v>
          </cell>
          <cell r="C154">
            <v>38380</v>
          </cell>
          <cell r="D154" t="str">
            <v>HANKOOK TIRE CO.,LTD.M.K.MIN.</v>
          </cell>
          <cell r="E154" t="str">
            <v>RSS</v>
          </cell>
          <cell r="F154">
            <v>64.8</v>
          </cell>
          <cell r="G154">
            <v>4</v>
          </cell>
        </row>
        <row r="155">
          <cell r="A155" t="str">
            <v>T050169</v>
          </cell>
          <cell r="B155" t="str">
            <v>EXPORT</v>
          </cell>
          <cell r="C155">
            <v>38380</v>
          </cell>
          <cell r="D155" t="str">
            <v>YUWON CORPORATION</v>
          </cell>
          <cell r="E155" t="str">
            <v>STR</v>
          </cell>
          <cell r="F155">
            <v>230.4</v>
          </cell>
          <cell r="G155">
            <v>12</v>
          </cell>
        </row>
        <row r="156">
          <cell r="A156" t="str">
            <v>T050234</v>
          </cell>
          <cell r="B156" t="str">
            <v>EXPORT</v>
          </cell>
          <cell r="C156">
            <v>38381</v>
          </cell>
          <cell r="D156" t="str">
            <v>SOCIETE DES MATIERES PREMIERES</v>
          </cell>
          <cell r="E156" t="str">
            <v>RSS</v>
          </cell>
          <cell r="F156">
            <v>20</v>
          </cell>
          <cell r="G156">
            <v>3</v>
          </cell>
        </row>
        <row r="157">
          <cell r="A157" t="str">
            <v>T050235</v>
          </cell>
          <cell r="B157" t="str">
            <v>EXPORT</v>
          </cell>
          <cell r="C157">
            <v>38381</v>
          </cell>
          <cell r="D157" t="str">
            <v>SOCIETE DES MATIERES PREMIERES</v>
          </cell>
          <cell r="E157" t="str">
            <v>RSS</v>
          </cell>
          <cell r="F157">
            <v>40</v>
          </cell>
        </row>
        <row r="158">
          <cell r="A158" t="str">
            <v>T050171</v>
          </cell>
          <cell r="B158" t="str">
            <v>EXPORT</v>
          </cell>
          <cell r="C158">
            <v>38382</v>
          </cell>
          <cell r="D158" t="str">
            <v>HANKOOK TIRE CO.,LTD.M.K.MIN.</v>
          </cell>
          <cell r="E158" t="str">
            <v>STR</v>
          </cell>
          <cell r="F158">
            <v>302.39999999999998</v>
          </cell>
          <cell r="G158">
            <v>15</v>
          </cell>
        </row>
        <row r="159">
          <cell r="A159" t="str">
            <v>T050237</v>
          </cell>
          <cell r="B159" t="str">
            <v>EXPORT</v>
          </cell>
          <cell r="C159">
            <v>38383</v>
          </cell>
          <cell r="D159" t="str">
            <v>SOCIETE DES MATIERES PREMIERES</v>
          </cell>
          <cell r="E159" t="str">
            <v>RSS</v>
          </cell>
          <cell r="F159">
            <v>80</v>
          </cell>
          <cell r="G159">
            <v>4</v>
          </cell>
        </row>
        <row r="160">
          <cell r="A160" t="str">
            <v>T044053</v>
          </cell>
          <cell r="B160" t="str">
            <v>EXPORT</v>
          </cell>
          <cell r="C160">
            <v>38379</v>
          </cell>
          <cell r="D160" t="str">
            <v>BRIDGESTONE/FIRESTONE SINGAPORE PTE</v>
          </cell>
          <cell r="E160" t="str">
            <v>RSS</v>
          </cell>
          <cell r="F160">
            <v>76.8</v>
          </cell>
          <cell r="G160">
            <v>4</v>
          </cell>
        </row>
        <row r="161">
          <cell r="A161" t="str">
            <v>T050136-7</v>
          </cell>
          <cell r="B161" t="str">
            <v>EXPORT</v>
          </cell>
          <cell r="C161">
            <v>38380</v>
          </cell>
          <cell r="D161" t="str">
            <v>YUWON CORPORATION</v>
          </cell>
          <cell r="E161" t="str">
            <v>RSS</v>
          </cell>
          <cell r="F161">
            <v>228</v>
          </cell>
          <cell r="G161">
            <v>12</v>
          </cell>
        </row>
        <row r="162">
          <cell r="A162" t="str">
            <v>T050168</v>
          </cell>
          <cell r="B162" t="str">
            <v>EXPORT</v>
          </cell>
          <cell r="C162">
            <v>38380</v>
          </cell>
          <cell r="D162" t="str">
            <v>HANKOOK TIRE CO.,LTD.M.K.MIN.</v>
          </cell>
          <cell r="E162" t="str">
            <v>STR</v>
          </cell>
          <cell r="F162">
            <v>403.2</v>
          </cell>
          <cell r="G162">
            <v>20</v>
          </cell>
        </row>
        <row r="163">
          <cell r="A163" t="str">
            <v>T050233</v>
          </cell>
          <cell r="B163" t="str">
            <v>EXPORT</v>
          </cell>
          <cell r="C163">
            <v>38380</v>
          </cell>
          <cell r="D163" t="str">
            <v>SOCIETE DES MATIERES PREMIERES</v>
          </cell>
          <cell r="E163" t="str">
            <v>RSS</v>
          </cell>
          <cell r="F163">
            <v>60</v>
          </cell>
          <cell r="G163">
            <v>3</v>
          </cell>
        </row>
        <row r="164">
          <cell r="A164" t="str">
            <v>T050236</v>
          </cell>
          <cell r="B164" t="str">
            <v>EXPORT</v>
          </cell>
          <cell r="C164">
            <v>38380</v>
          </cell>
          <cell r="D164" t="str">
            <v>SOCIETE DES MATIERES PREMIERES</v>
          </cell>
          <cell r="E164" t="str">
            <v>RSS</v>
          </cell>
          <cell r="F164">
            <v>52.887999999999998</v>
          </cell>
          <cell r="G164">
            <v>2</v>
          </cell>
        </row>
        <row r="165">
          <cell r="A165" t="str">
            <v>T050149</v>
          </cell>
          <cell r="B165" t="str">
            <v>EXPORT</v>
          </cell>
          <cell r="C165">
            <v>38381</v>
          </cell>
          <cell r="D165" t="str">
            <v>WURFBAIN NORDMANN BV(SINGAPORE)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150</v>
          </cell>
          <cell r="B166" t="str">
            <v>EXPORT</v>
          </cell>
          <cell r="C166">
            <v>38381</v>
          </cell>
          <cell r="D166" t="str">
            <v>WURFBAIN NORDMANN BV(SINGAPORE)</v>
          </cell>
          <cell r="E166" t="str">
            <v>LTX</v>
          </cell>
          <cell r="F166">
            <v>16.399999999999999</v>
          </cell>
          <cell r="G166">
            <v>1</v>
          </cell>
        </row>
        <row r="167">
          <cell r="A167" t="str">
            <v>T050174</v>
          </cell>
          <cell r="B167" t="str">
            <v>EXPORT</v>
          </cell>
          <cell r="C167">
            <v>38381</v>
          </cell>
          <cell r="D167" t="str">
            <v>SRI TRANG INTERNATIONAL PTE.LTD.</v>
          </cell>
          <cell r="E167" t="str">
            <v>SKI</v>
          </cell>
          <cell r="F167">
            <v>19.2</v>
          </cell>
          <cell r="G167">
            <v>1</v>
          </cell>
        </row>
        <row r="168">
          <cell r="A168" t="str">
            <v>T050179</v>
          </cell>
          <cell r="B168" t="str">
            <v>EXPORT</v>
          </cell>
          <cell r="C168">
            <v>38381</v>
          </cell>
          <cell r="D168" t="str">
            <v>SRI TRANG INTERNATIONAL PTE.LTD.</v>
          </cell>
          <cell r="E168" t="str">
            <v>RSS</v>
          </cell>
          <cell r="F168">
            <v>20</v>
          </cell>
          <cell r="G168">
            <v>1</v>
          </cell>
        </row>
        <row r="169">
          <cell r="A169" t="str">
            <v>T050180</v>
          </cell>
          <cell r="B169" t="str">
            <v>EXPORT</v>
          </cell>
          <cell r="C169">
            <v>38382</v>
          </cell>
          <cell r="D169" t="str">
            <v>BRIDGESTONE/FIRESTONE SINGAPORE PTE</v>
          </cell>
          <cell r="E169" t="str">
            <v>RSS</v>
          </cell>
          <cell r="F169">
            <v>100</v>
          </cell>
          <cell r="G169">
            <v>5</v>
          </cell>
        </row>
        <row r="170">
          <cell r="A170" t="str">
            <v>T050181</v>
          </cell>
          <cell r="B170" t="str">
            <v>EXPORT</v>
          </cell>
          <cell r="C170">
            <v>38382</v>
          </cell>
          <cell r="D170" t="str">
            <v>BRIDGESTONE/FIRESTONE SINGAPORE PTE</v>
          </cell>
          <cell r="E170" t="str">
            <v>RSS</v>
          </cell>
          <cell r="F170">
            <v>100</v>
          </cell>
          <cell r="G170">
            <v>5</v>
          </cell>
        </row>
        <row r="171">
          <cell r="A171" t="str">
            <v>T050182</v>
          </cell>
          <cell r="B171" t="str">
            <v>EXPORT</v>
          </cell>
          <cell r="C171">
            <v>38382</v>
          </cell>
          <cell r="D171" t="str">
            <v>BRIDGESTONE/FIRESTONE SINGAPORE PTE</v>
          </cell>
          <cell r="E171" t="str">
            <v>RSS</v>
          </cell>
          <cell r="F171">
            <v>100</v>
          </cell>
          <cell r="G171">
            <v>5</v>
          </cell>
        </row>
        <row r="172">
          <cell r="A172" t="str">
            <v>T050158</v>
          </cell>
          <cell r="B172" t="str">
            <v>EXPORT</v>
          </cell>
          <cell r="C172">
            <v>38382</v>
          </cell>
          <cell r="D172" t="str">
            <v>SOCIETE DES MATIERES PREMIERES</v>
          </cell>
          <cell r="E172" t="str">
            <v>RSS</v>
          </cell>
          <cell r="F172">
            <v>80</v>
          </cell>
          <cell r="G172">
            <v>4</v>
          </cell>
        </row>
        <row r="173">
          <cell r="A173" t="str">
            <v>T050196</v>
          </cell>
          <cell r="B173" t="str">
            <v>EXPORT</v>
          </cell>
          <cell r="C173">
            <v>38382</v>
          </cell>
          <cell r="D173" t="str">
            <v>SRI TRANG INTERNATIONAL PTE.LTD.</v>
          </cell>
          <cell r="E173" t="str">
            <v>LTX</v>
          </cell>
          <cell r="F173">
            <v>49.2</v>
          </cell>
          <cell r="G173">
            <v>3</v>
          </cell>
        </row>
        <row r="174">
          <cell r="A174" t="str">
            <v>T050220</v>
          </cell>
          <cell r="B174" t="str">
            <v>EXPORT</v>
          </cell>
          <cell r="C174">
            <v>38382</v>
          </cell>
          <cell r="D174" t="str">
            <v>WURFBAIN NORDMANN BV(SINGAPORE)</v>
          </cell>
          <cell r="E174" t="str">
            <v>LTX</v>
          </cell>
          <cell r="F174">
            <v>16.399999999999999</v>
          </cell>
          <cell r="G174">
            <v>1</v>
          </cell>
        </row>
        <row r="175">
          <cell r="A175" t="str">
            <v>T044044</v>
          </cell>
          <cell r="B175" t="str">
            <v>EXPORT</v>
          </cell>
          <cell r="C175">
            <v>38383</v>
          </cell>
          <cell r="D175" t="str">
            <v>DMIB BERHAD</v>
          </cell>
          <cell r="E175" t="str">
            <v>RSS</v>
          </cell>
          <cell r="F175">
            <v>19.2</v>
          </cell>
          <cell r="G175">
            <v>1</v>
          </cell>
        </row>
        <row r="176">
          <cell r="A176" t="str">
            <v>T044045</v>
          </cell>
          <cell r="B176" t="str">
            <v>EXPORT</v>
          </cell>
          <cell r="C176">
            <v>38383</v>
          </cell>
          <cell r="D176" t="str">
            <v>DMIB BERHAD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T050172</v>
          </cell>
          <cell r="B177" t="str">
            <v>EXPORT</v>
          </cell>
          <cell r="C177">
            <v>38383</v>
          </cell>
          <cell r="D177" t="str">
            <v>SRI TRANG INTERNATIONAL PTE.LTD.</v>
          </cell>
          <cell r="E177" t="str">
            <v>STR</v>
          </cell>
          <cell r="F177">
            <v>20.16</v>
          </cell>
          <cell r="G177">
            <v>1</v>
          </cell>
        </row>
        <row r="178">
          <cell r="A178" t="str">
            <v>T050170</v>
          </cell>
          <cell r="B178" t="str">
            <v>EXPORT</v>
          </cell>
          <cell r="C178">
            <v>38380</v>
          </cell>
          <cell r="D178" t="str">
            <v>SEMPERIT REIFEN AG</v>
          </cell>
          <cell r="E178" t="str">
            <v>STR</v>
          </cell>
          <cell r="F178">
            <v>80.64</v>
          </cell>
          <cell r="G178">
            <v>4</v>
          </cell>
        </row>
        <row r="179">
          <cell r="A179" t="str">
            <v>T050175</v>
          </cell>
          <cell r="B179" t="str">
            <v>EXPORT</v>
          </cell>
          <cell r="C179">
            <v>38380</v>
          </cell>
          <cell r="D179" t="str">
            <v>PIRELLI TYRE(EUROPE)SA-SINGAPORE</v>
          </cell>
          <cell r="E179" t="str">
            <v>STR</v>
          </cell>
          <cell r="F179">
            <v>100.8</v>
          </cell>
          <cell r="G179">
            <v>5</v>
          </cell>
        </row>
        <row r="180">
          <cell r="A180" t="str">
            <v>T050176</v>
          </cell>
          <cell r="B180" t="str">
            <v>EXPORT</v>
          </cell>
          <cell r="C180">
            <v>38381</v>
          </cell>
          <cell r="D180" t="str">
            <v>PIRELLI TYRE(EUROPE)SA-SINGAPORE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50177</v>
          </cell>
          <cell r="B181" t="str">
            <v>EXPORT</v>
          </cell>
          <cell r="C181">
            <v>38381</v>
          </cell>
          <cell r="D181" t="str">
            <v>PIRELLI TYRE(EUROPE)SA-SINGAPORE</v>
          </cell>
          <cell r="E181" t="str">
            <v>STR</v>
          </cell>
          <cell r="F181">
            <v>60.48</v>
          </cell>
          <cell r="G181">
            <v>3</v>
          </cell>
        </row>
        <row r="182">
          <cell r="A182" t="str">
            <v>T050178</v>
          </cell>
          <cell r="B182" t="str">
            <v>EXPORT</v>
          </cell>
          <cell r="C182">
            <v>38381</v>
          </cell>
          <cell r="D182" t="str">
            <v>PIRELLI TYRE(EUROPE)SA-SINGAPORE</v>
          </cell>
          <cell r="E182" t="str">
            <v>STR</v>
          </cell>
          <cell r="F182">
            <v>60.48</v>
          </cell>
          <cell r="G182">
            <v>3</v>
          </cell>
        </row>
        <row r="184">
          <cell r="A184" t="str">
            <v>ผลรวมยอดขาย</v>
          </cell>
          <cell r="E184" t="str">
            <v>TL</v>
          </cell>
          <cell r="F184">
            <v>20399.535999999989</v>
          </cell>
          <cell r="G184">
            <v>10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 refreshError="1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 refreshError="1"/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 refreshError="1"/>
      <sheetData sheetId="35" refreshError="1"/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CLIENT</v>
          </cell>
        </row>
      </sheetData>
      <sheetData sheetId="73">
        <row r="1">
          <cell r="A1" t="str">
            <v>CLIENT</v>
          </cell>
        </row>
      </sheetData>
      <sheetData sheetId="74">
        <row r="1">
          <cell r="A1" t="str">
            <v>CLIENT</v>
          </cell>
        </row>
      </sheetData>
      <sheetData sheetId="75"/>
      <sheetData sheetId="76">
        <row r="1">
          <cell r="A1" t="str">
            <v>CLIENT</v>
          </cell>
        </row>
      </sheetData>
      <sheetData sheetId="77"/>
      <sheetData sheetId="78"/>
      <sheetData sheetId="79"/>
      <sheetData sheetId="80"/>
      <sheetData sheetId="81"/>
      <sheetData sheetId="82">
        <row r="1">
          <cell r="A1" t="str">
            <v>INVOICE</v>
          </cell>
        </row>
      </sheetData>
      <sheetData sheetId="83">
        <row r="1">
          <cell r="A1" t="str">
            <v>INVOICE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 t="str">
            <v>INVOICE</v>
          </cell>
        </row>
      </sheetData>
      <sheetData sheetId="152">
        <row r="1">
          <cell r="A1" t="str">
            <v>INVOICE</v>
          </cell>
        </row>
      </sheetData>
      <sheetData sheetId="153">
        <row r="1">
          <cell r="A1" t="str">
            <v>INVOICE</v>
          </cell>
        </row>
      </sheetData>
      <sheetData sheetId="154">
        <row r="1">
          <cell r="A1" t="str">
            <v>INVOICE</v>
          </cell>
        </row>
      </sheetData>
      <sheetData sheetId="155">
        <row r="1">
          <cell r="A1" t="str">
            <v>INVOICE</v>
          </cell>
        </row>
      </sheetData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/>
      <sheetData sheetId="160">
        <row r="1">
          <cell r="A1" t="str">
            <v>INVOICE</v>
          </cell>
        </row>
      </sheetData>
      <sheetData sheetId="161"/>
      <sheetData sheetId="162"/>
      <sheetData sheetId="163">
        <row r="1">
          <cell r="A1" t="str">
            <v>CLIENT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>
        <row r="1">
          <cell r="A1" t="str">
            <v>INVOICE</v>
          </cell>
        </row>
      </sheetData>
      <sheetData sheetId="180"/>
      <sheetData sheetId="181"/>
      <sheetData sheetId="182"/>
      <sheetData sheetId="183">
        <row r="1">
          <cell r="A1" t="str">
            <v>INVOICE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>
        <row r="1">
          <cell r="A1" t="str">
            <v>INVOICE</v>
          </cell>
        </row>
      </sheetData>
      <sheetData sheetId="191"/>
      <sheetData sheetId="192"/>
      <sheetData sheetId="193"/>
      <sheetData sheetId="194"/>
      <sheetData sheetId="195">
        <row r="1">
          <cell r="A1" t="str">
            <v>INVOICE</v>
          </cell>
        </row>
      </sheetData>
      <sheetData sheetId="196"/>
      <sheetData sheetId="197"/>
      <sheetData sheetId="198"/>
      <sheetData sheetId="199">
        <row r="1">
          <cell r="A1" t="str">
            <v>INVOICE</v>
          </cell>
        </row>
      </sheetData>
      <sheetData sheetId="200"/>
      <sheetData sheetId="201"/>
      <sheetData sheetId="202">
        <row r="1">
          <cell r="A1" t="str">
            <v>INVOICE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">
          <cell r="A1" t="str">
            <v>INVOICE</v>
          </cell>
        </row>
      </sheetData>
      <sheetData sheetId="212"/>
      <sheetData sheetId="213">
        <row r="1">
          <cell r="A1" t="str">
            <v>INVOICE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1">
          <cell r="A1" t="str">
            <v>INVOICE</v>
          </cell>
        </row>
      </sheetData>
      <sheetData sheetId="223"/>
      <sheetData sheetId="224">
        <row r="1">
          <cell r="A1" t="str">
            <v>INVOICE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">
          <cell r="A1" t="str">
            <v>INVOICE</v>
          </cell>
        </row>
      </sheetData>
      <sheetData sheetId="234"/>
      <sheetData sheetId="235">
        <row r="1">
          <cell r="A1" t="str">
            <v>INVOICE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>
        <row r="1">
          <cell r="A1" t="str">
            <v>INVOICE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INVOICE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">
          <cell r="A1" t="str">
            <v>INVOICE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>
        <row r="1">
          <cell r="A1" t="str">
            <v>CLIENT</v>
          </cell>
        </row>
      </sheetData>
      <sheetData sheetId="424">
        <row r="1">
          <cell r="A1" t="str">
            <v>CLIENT</v>
          </cell>
        </row>
      </sheetData>
      <sheetData sheetId="425"/>
      <sheetData sheetId="426"/>
      <sheetData sheetId="427"/>
      <sheetData sheetId="428">
        <row r="1">
          <cell r="A1" t="str">
            <v>INVOICE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ปป."/>
      <sheetName val="Sale 0502"/>
      <sheetName val="คชจ. ก.พ.'48"/>
      <sheetName val="CESS 0502"/>
      <sheetName val="Dtl Adv 0502"/>
      <sheetName val="Dtl Adv 0501"/>
      <sheetName val="Sale 0501"/>
      <sheetName val="Sale 0411"/>
      <sheetName val="proforma"/>
      <sheetName val="กระทบ_CESS"/>
      <sheetName val="กระทบ_CESS_ปป_"/>
      <sheetName val="Sale_0502"/>
      <sheetName val="คชจ__ก_พ_'48"/>
      <sheetName val="CESS_0502"/>
      <sheetName val="Dtl_Adv_0502"/>
      <sheetName val="Dtl_Adv_0501"/>
      <sheetName val="Sale_0501"/>
      <sheetName val="Sale_0411"/>
      <sheetName val="Sale0309"/>
      <sheetName val="กระทบ_CESS1"/>
      <sheetName val="กระทบ_CESS_ปป_1"/>
      <sheetName val="Sale_05021"/>
      <sheetName val="คชจ__ก_พ_'481"/>
      <sheetName val="CESS_05021"/>
      <sheetName val="Dtl_Adv_05021"/>
      <sheetName val="Dtl_Adv_05011"/>
      <sheetName val="Sale_05011"/>
      <sheetName val="Sale_04111"/>
      <sheetName val="Sale 0408"/>
      <sheetName val="กระทบ_CESS2"/>
      <sheetName val="กระทบ_CESS_ปป_2"/>
      <sheetName val="Sale_05022"/>
      <sheetName val="คชจ__ก_พ_'482"/>
      <sheetName val="CESS_05022"/>
      <sheetName val="Dtl_Adv_05022"/>
      <sheetName val="Dtl_Adv_05012"/>
      <sheetName val="Sale_05012"/>
      <sheetName val="Sale_04112"/>
      <sheetName val="Sale0307"/>
      <sheetName val="Sale0406"/>
      <sheetName val="กระทบ_CESS3"/>
      <sheetName val="กระทบ_CESS_ปป_3"/>
      <sheetName val="Sale_05023"/>
      <sheetName val="คชจ__ก_พ_'483"/>
      <sheetName val="CESS_05023"/>
      <sheetName val="Dtl_Adv_05023"/>
      <sheetName val="Dtl_Adv_05013"/>
      <sheetName val="Sale_05013"/>
      <sheetName val="Sale_04113"/>
      <sheetName val="กระทบ_CESS4"/>
      <sheetName val="กระทบ_CESS_ปป_4"/>
      <sheetName val="Sale_05024"/>
      <sheetName val="คชจ__ก_พ_'484"/>
      <sheetName val="CESS_05024"/>
      <sheetName val="Dtl_Adv_05024"/>
      <sheetName val="Dtl_Adv_05014"/>
      <sheetName val="Sale_05014"/>
      <sheetName val="Sale_04114"/>
      <sheetName val=""/>
      <sheetName val="Sale_0408"/>
      <sheetName val="Sale_04081"/>
      <sheetName val="กระทบ_CESS5"/>
      <sheetName val="กระทบ_CESS_ปป_5"/>
      <sheetName val="Sale_05025"/>
      <sheetName val="คชจ__ก_พ_'485"/>
      <sheetName val="CESS_05025"/>
      <sheetName val="Dtl_Adv_05025"/>
      <sheetName val="Dtl_Adv_05015"/>
      <sheetName val="Sale_05015"/>
      <sheetName val="Sale_04115"/>
      <sheetName val="Sale_04082"/>
      <sheetName val="Customize Your Invoice"/>
      <sheetName val="aging local"/>
      <sheetName val="a"/>
      <sheetName val="Sale 0407"/>
      <sheetName val="Sale 0404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Rv"/>
      <sheetName val="Data เวลา"/>
      <sheetName val="SUM"/>
      <sheetName val="VLOOKUP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PS-1995"/>
      <sheetName val="FSA"/>
      <sheetName val="Entity Data"/>
      <sheetName val="อุปกรณ์ a2"/>
      <sheetName val="อุปกรณ์ a1"/>
      <sheetName val="gl"/>
      <sheetName val="Header"/>
      <sheetName val="B"/>
      <sheetName val="CODE,NAME"/>
      <sheetName val="BS"/>
      <sheetName val="New Item"/>
      <sheetName val="FF_2 _1_"/>
      <sheetName val="AFA"/>
      <sheetName val="List"/>
      <sheetName val="BPR"/>
      <sheetName val="Sale 0401"/>
      <sheetName val="Sale0402"/>
      <sheetName val="cashflowcomp"/>
      <sheetName val="C2"/>
      <sheetName val="acs"/>
      <sheetName val="CBO0497"/>
      <sheetName val="M_Maincomp"/>
      <sheetName val="boq"/>
      <sheetName val="Sampling"/>
      <sheetName val="DEP12"/>
      <sheetName val="M"/>
      <sheetName val="SAME"/>
      <sheetName val="RATE"/>
      <sheetName val="_2__xls__2__xls_COV"/>
      <sheetName val="個品ﾘｽﾄ"/>
      <sheetName val="Sale0403"/>
      <sheetName val="data"/>
      <sheetName val="Gain Loss Calculation"/>
      <sheetName val="Vat7% ภายในเดือน_Junต้นฉบับ"/>
      <sheetName val="FORMC94"/>
      <sheetName val="Aging"/>
      <sheetName val="Sale0311"/>
      <sheetName val="U"/>
      <sheetName val="CA Sheet"/>
      <sheetName val="110"/>
      <sheetName val="FF-2"/>
      <sheetName val="คชจ.ดำเนินงาน6-43"/>
      <sheetName val="Standing Data"/>
      <sheetName val="Financial Highlights"/>
      <sheetName val="3월가격"/>
      <sheetName val="Thai Summit PKK-HW"/>
      <sheetName val="FF_4"/>
      <sheetName val="5 Analysis"/>
      <sheetName val="เงินกู้ธนชาติ"/>
      <sheetName val="เงินกู้ MGC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3 P&amp;L "/>
      <sheetName val="J2"/>
      <sheetName val="J1"/>
      <sheetName val="Sheet3"/>
      <sheetName val="O3"/>
      <sheetName val="O4"/>
      <sheetName val="HH"/>
      <sheetName val="Rates"/>
      <sheetName val="อัตราค่าบรรทุก"/>
      <sheetName val="B131 "/>
      <sheetName val="สรุป"/>
      <sheetName val="bblยังไม่จ่าย"/>
      <sheetName val="Stock Aging"/>
      <sheetName val="PAYROLL"/>
      <sheetName val="Reimbursements"/>
      <sheetName val="GL CB"/>
      <sheetName val="GL M"/>
      <sheetName val="กระทบ_CESS6"/>
      <sheetName val="กระทบ_CESS_ปป_6"/>
      <sheetName val="Sale_05026"/>
      <sheetName val="คชจ__ก_พ_'486"/>
      <sheetName val="CESS_05026"/>
      <sheetName val="Dtl_Adv_05026"/>
      <sheetName val="Dtl_Adv_05016"/>
      <sheetName val="Sale_05016"/>
      <sheetName val="Sale_04116"/>
      <sheetName val="Sale_04083"/>
      <sheetName val="อุปกรณ์_a2"/>
      <sheetName val="อุปกรณ์_a1"/>
      <sheetName val="Entity_Data"/>
      <sheetName val="New_Item"/>
      <sheetName val="FF_2__1_"/>
      <sheetName val="Sale_0401"/>
      <sheetName val="Sale_0404"/>
      <sheetName val="Sale_0407"/>
      <sheetName val="Chart_of_Acc__"/>
      <sheetName val="Cover_PC_Report"/>
      <sheetName val="Data_เวลา"/>
      <sheetName val="Gain_Loss_Calculation"/>
      <sheetName val="Vat7%_ภายในเดือน_Junต้นฉบับ"/>
      <sheetName val="CA_Sheet"/>
      <sheetName val="คชจ_ดำเนินงาน6-43"/>
      <sheetName val="Standing_Data"/>
      <sheetName val="Financial_Highlights"/>
      <sheetName val="Thai_Summit_PKK-HW"/>
      <sheetName val="5_Analysis"/>
      <sheetName val="เงินกู้_MGC"/>
      <sheetName val="3_P&amp;L_"/>
      <sheetName val="B131_"/>
      <sheetName val="Stock_Aging"/>
      <sheetName val="31 Aug 2013"/>
      <sheetName val="30 Sep 2013"/>
      <sheetName val="31 Oct 2013"/>
      <sheetName val="30 Nov 2013"/>
      <sheetName val="31 Dec 2013"/>
      <sheetName val="31 Jan 2014"/>
      <sheetName val="28 Feb 2014 "/>
      <sheetName val="31 Mar 2014"/>
      <sheetName val="30 Apr 2014"/>
      <sheetName val="31 May 2014"/>
      <sheetName val="30 Jun 2014"/>
      <sheetName val="31 Jul 2014"/>
      <sheetName val="31 Aug 2014"/>
      <sheetName val="30 Sep 2014 "/>
      <sheetName val="31 Oct 2014"/>
      <sheetName val="30 Nov 2014"/>
      <sheetName val="31 Dec 2014"/>
      <sheetName val="31 Jan 2015"/>
      <sheetName val="28 Feb 2015"/>
      <sheetName val="31 Mar 2015"/>
      <sheetName val="30 Apr 2015"/>
      <sheetName val="31 May 2015"/>
      <sheetName val="30 Jun 2015"/>
      <sheetName val="31 Jul  2015"/>
      <sheetName val="31 Aug 2015"/>
      <sheetName val="30 Sep 2015 "/>
      <sheetName val="31 Oct 2015"/>
      <sheetName val="30 Nov 2015"/>
      <sheetName val="31 Dec 2015"/>
      <sheetName val="31 Jan 2016"/>
      <sheetName val="29 Feb 2016"/>
      <sheetName val="31 Mar 2016"/>
      <sheetName val="30 Apr 2016"/>
      <sheetName val="31 May 2016"/>
      <sheetName val="30 Jun 2016"/>
      <sheetName val="31 Jul 2016"/>
      <sheetName val="31 Aug 2016"/>
      <sheetName val="30 Sep 2016"/>
      <sheetName val="31 Oct 2016"/>
      <sheetName val="30 Nov 2016"/>
      <sheetName val="31 Dec 2016"/>
      <sheetName val="31 Jan 2017"/>
      <sheetName val="28 Feb 2017"/>
      <sheetName val="31 Mar 2017 "/>
      <sheetName val="30 Apr 2017"/>
      <sheetName val="31 May 2017"/>
      <sheetName val="30 Jun 2017"/>
      <sheetName val="31 Jul 2017"/>
      <sheetName val="31 Aug 2017"/>
      <sheetName val="30 Sep 2017"/>
      <sheetName val="31 Oct 2017"/>
      <sheetName val="30 Nov 2017"/>
      <sheetName val="31 Dec 2017"/>
      <sheetName val="31 Jan 2018"/>
      <sheetName val="28 Feb 2018"/>
      <sheetName val="31 Mar 2018"/>
      <sheetName val="30 Apr 2018"/>
      <sheetName val="31 May 2018"/>
      <sheetName val="30 Jun 2018"/>
      <sheetName val="31 Jul 2018"/>
      <sheetName val="31 Aug 2018"/>
      <sheetName val="30 Sep 2018"/>
      <sheetName val="31 Oct 2018"/>
      <sheetName val="30 Nov 2018 "/>
      <sheetName val="31 Dec 2018"/>
      <sheetName val="31 Jan 2019"/>
      <sheetName val="28  Feb 2019"/>
      <sheetName val="31  Mar 2019"/>
      <sheetName val="30  Apr 2019"/>
      <sheetName val="31  May 2019"/>
      <sheetName val="30  June 2019"/>
      <sheetName val="31  July 2019"/>
      <sheetName val="Compare 05.2019 HQ BRANCH"/>
      <sheetName val="TB M06"/>
      <sheetName val="Head Office 06-19"/>
      <sheetName val="Amata Branch 06-19"/>
      <sheetName val="Rayong Branch 06-19"/>
      <sheetName val="BS M06"/>
      <sheetName val="PL M06"/>
      <sheetName val="Stock M06"/>
      <sheetName val="FA M06"/>
      <sheetName val="TB M6-"/>
      <sheetName val="Customize_Your_Invoice"/>
      <sheetName val="aging_local"/>
      <sheetName val="GL_CB"/>
      <sheetName val="GL_M"/>
      <sheetName val="กระทบ_CESS7"/>
      <sheetName val="กระทบ_CESS_ปป_7"/>
      <sheetName val="Sale_05027"/>
      <sheetName val="คชจ__ก_พ_'487"/>
      <sheetName val="CESS_05027"/>
      <sheetName val="Dtl_Adv_05027"/>
      <sheetName val="Dtl_Adv_05017"/>
      <sheetName val="Sale_05017"/>
      <sheetName val="Sale_04117"/>
      <sheetName val="Sale_04084"/>
      <sheetName val="อุปกรณ์_a21"/>
      <sheetName val="อุปกรณ์_a11"/>
      <sheetName val="Entity_Data1"/>
      <sheetName val="New_Item1"/>
      <sheetName val="FF_2__1_1"/>
      <sheetName val="Sale_04011"/>
      <sheetName val="Sale_04041"/>
      <sheetName val="กระทบ_CESS8"/>
      <sheetName val="กระทบ_CESS_ปป_8"/>
      <sheetName val="Sale_05028"/>
      <sheetName val="คชจ__ก_พ_'488"/>
      <sheetName val="CESS_05028"/>
      <sheetName val="Dtl_Adv_05028"/>
      <sheetName val="Dtl_Adv_05018"/>
      <sheetName val="Sale_05018"/>
      <sheetName val="Sale_04118"/>
      <sheetName val="Sale_04085"/>
      <sheetName val="กระทบ_CESS9"/>
      <sheetName val="กระทบ_CESS_ปป_9"/>
      <sheetName val="Sale_05029"/>
      <sheetName val="คชจ__ก_พ_'489"/>
      <sheetName val="CESS_05029"/>
      <sheetName val="Dtl_Adv_05029"/>
      <sheetName val="Dtl_Adv_05019"/>
      <sheetName val="Sale_05019"/>
      <sheetName val="Sale_04119"/>
      <sheetName val="Sale_04086"/>
      <sheetName val="กระทบ_CESS10"/>
      <sheetName val="กระทบ_CESS_ปป_10"/>
      <sheetName val="Sale_050210"/>
      <sheetName val="คชจ__ก_พ_'4810"/>
      <sheetName val="CESS_050210"/>
      <sheetName val="Dtl_Adv_050210"/>
      <sheetName val="Dtl_Adv_050110"/>
      <sheetName val="Sale_050110"/>
      <sheetName val="Sale_041110"/>
      <sheetName val="Sale_04087"/>
      <sheetName val="กระทบ_CESS11"/>
      <sheetName val="กระทบ_CESS_ปป_11"/>
      <sheetName val="Sale_050211"/>
      <sheetName val="คชจ__ก_พ_'4811"/>
      <sheetName val="CESS_050211"/>
      <sheetName val="Dtl_Adv_050211"/>
      <sheetName val="Dtl_Adv_050111"/>
      <sheetName val="Sale_050111"/>
      <sheetName val="Sale_041111"/>
      <sheetName val="Sale_04088"/>
      <sheetName val="กระทบ_CESS12"/>
      <sheetName val="กระทบ_CESS_ปป_12"/>
      <sheetName val="Sale_050212"/>
      <sheetName val="คชจ__ก_พ_'4812"/>
      <sheetName val="CESS_050212"/>
      <sheetName val="Dtl_Adv_050212"/>
      <sheetName val="Dtl_Adv_050112"/>
      <sheetName val="Sale_050112"/>
      <sheetName val="Sale_041112"/>
      <sheetName val="Sale_04089"/>
      <sheetName val="กระทบ_CESS13"/>
      <sheetName val="กระทบ_CESS_ปป_13"/>
      <sheetName val="Sale_050213"/>
      <sheetName val="คชจ__ก_พ_'4813"/>
      <sheetName val="CESS_050213"/>
      <sheetName val="Dtl_Adv_050213"/>
      <sheetName val="Dtl_Adv_050113"/>
      <sheetName val="Sale_050113"/>
      <sheetName val="Sale_041113"/>
      <sheetName val="Sale_040810"/>
      <sheetName val="am_cost"/>
      <sheetName val="???"/>
      <sheetName val="TB Worksheet"/>
      <sheetName val="Linkage Quote"/>
      <sheetName val="6A CA"/>
      <sheetName val="61 HR"/>
      <sheetName val="65 FINANCE"/>
      <sheetName val="GIVTR00P"/>
      <sheetName val="(O3) CA Sheet"/>
      <sheetName val="M-2"/>
      <sheetName val="FF-4"/>
      <sheetName val="feature"/>
      <sheetName val="ภาคการขายวิศวกรรม_Weekly"/>
      <sheetName val="ภาคการขายโฆษณาNBT_Weekly"/>
      <sheetName val="ภาคการขายโฆษณาNBT_All"/>
      <sheetName val="LOOSECHKLIST"/>
      <sheetName val="FF_3"/>
      <sheetName val="9110"/>
      <sheetName val="5) Parameters"/>
      <sheetName val="Home"/>
      <sheetName val="gold แลกทอง"/>
      <sheetName val="Tornado 4.7 Component List"/>
      <sheetName val="LTX"/>
      <sheetName val="part-import"/>
      <sheetName val="part-local"/>
      <sheetName val="FF_6"/>
      <sheetName val="วงเครดิต 3"/>
      <sheetName val="tax-ss"/>
      <sheetName val="UPG表"/>
      <sheetName val="Adj&amp;Rje(Z820) "/>
      <sheetName val="0100"/>
      <sheetName val="BGT97STAFF"/>
      <sheetName val="งบทดลอง - ต.ค.2547"/>
      <sheetName val="งบทดลองปภพ 4-47"/>
      <sheetName val="อุปกรณ์ a2.1704.5"/>
      <sheetName val="1704.1-อุปกรณ์ a1"/>
      <sheetName val="group"/>
      <sheetName val="11922"/>
      <sheetName val="Company Info"/>
      <sheetName val="CA Comp"/>
      <sheetName val="IFS"/>
      <sheetName val="UF"/>
      <sheetName val="xSeries255"/>
      <sheetName val="1120"/>
      <sheetName val="#Lookup"/>
      <sheetName val="A-Report"/>
      <sheetName val="Company"/>
      <sheetName val="Conso"/>
      <sheetName val="Write off"/>
      <sheetName val="ADJ - RATE"/>
      <sheetName val="name"/>
      <sheetName val="BPR-Bloom"/>
      <sheetName val="Cash Flow"/>
      <sheetName val="Financial Summary"/>
      <sheetName val="E"/>
      <sheetName val="B- 1"/>
      <sheetName val="Master"/>
      <sheetName val="MFA"/>
      <sheetName val="Cost centre expenditure"/>
      <sheetName val="p&amp;L"/>
      <sheetName val="_Lookup"/>
      <sheetName val="C"/>
      <sheetName val="SPARES"/>
      <sheetName val="CA"/>
      <sheetName val="Cum.91-93"/>
      <sheetName val="Dec 94"/>
      <sheetName val="10-1 Media"/>
      <sheetName val="10-cut"/>
      <sheetName val="Loan Calculator"/>
      <sheetName val="dBase"/>
      <sheetName val="Energy(update)"/>
      <sheetName val="Details"/>
      <sheetName val="เกณฑ์การประเมินความเสี่ยง"/>
      <sheetName val="Ratio"/>
      <sheetName val="BSI"/>
      <sheetName val="FF-6"/>
      <sheetName val="exch"/>
      <sheetName val="addl cost"/>
      <sheetName val="accumdeprn"/>
      <sheetName val="Q3-46"/>
      <sheetName val="Order_Oct_w40"/>
      <sheetName val="Order_Oct_w41"/>
      <sheetName val="Summ_Y"/>
      <sheetName val="รายงานสถานะใบสั่งซื้อใบจัดจ้าง"/>
      <sheetName val="DPLA"/>
      <sheetName val="LE1(act3mth)"/>
      <sheetName val="STart"/>
      <sheetName val="note_defect"/>
      <sheetName val="AA-1"/>
      <sheetName val="all"/>
      <sheetName val="MCMD95"/>
      <sheetName val="HP Leasing"/>
      <sheetName val="TB_Worksheet"/>
      <sheetName val="6A_CA"/>
      <sheetName val="61_HR"/>
      <sheetName val="65_FINANCE"/>
      <sheetName val="Linkage_Quote"/>
      <sheetName val="(O3)_CA_Sheet"/>
      <sheetName val="Sale_04071"/>
      <sheetName val="Chart_of_Acc__1"/>
      <sheetName val="Cover_PC_Report1"/>
      <sheetName val="Data_เวลา1"/>
      <sheetName val="Gain_Loss_Calculation1"/>
      <sheetName val="Vat7%_ภายในเดือน_Junต้นฉบับ1"/>
      <sheetName val="CA_Sheet1"/>
      <sheetName val="คชจ_ดำเนินงาน6-431"/>
      <sheetName val="Standing_Data1"/>
      <sheetName val="Financial_Highlights1"/>
      <sheetName val="Thai_Summit_PKK-HW1"/>
      <sheetName val="5_Analysis1"/>
      <sheetName val="เงินกู้_MGC1"/>
      <sheetName val="3_P&amp;L_1"/>
      <sheetName val="B131_1"/>
      <sheetName val="Stock_Aging1"/>
      <sheetName val="TB_Worksheet1"/>
      <sheetName val="6A_CA1"/>
      <sheetName val="61_HR1"/>
      <sheetName val="65_FINANCE1"/>
      <sheetName val="Linkage_Quote1"/>
      <sheetName val="(O3)_CA_Sheet1"/>
      <sheetName val="5)_Parameters"/>
      <sheetName val="gold_แลกทอง"/>
      <sheetName val="Tornado_4_7_Component_List"/>
      <sheetName val="วงเครดิต_3"/>
      <sheetName val="Adj&amp;Rje(Z820)_"/>
      <sheetName val="งบทดลอง_-_ต_ค_2547"/>
      <sheetName val="งบทดลองปภพ_4-47"/>
      <sheetName val="อุปกรณ์_a2_1704_5"/>
      <sheetName val="1704_1-อุปกรณ์_a1"/>
      <sheetName val="Company_Info"/>
      <sheetName val="CA_Comp"/>
      <sheetName val="Write_off"/>
      <sheetName val="ADJ_-_RATE"/>
      <sheetName val="Cash_Flow"/>
      <sheetName val="Financial_Summary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31_Aug_2013"/>
      <sheetName val="30_Sep_2013"/>
      <sheetName val="31_Oct_2013"/>
      <sheetName val="30_Nov_2013"/>
      <sheetName val="31_Dec_2013"/>
      <sheetName val="31_Jan_2014"/>
      <sheetName val="28_Feb_2014_"/>
      <sheetName val="31_Mar_2014"/>
      <sheetName val="30_Apr_2014"/>
      <sheetName val="31_May_2014"/>
      <sheetName val="30_Jun_2014"/>
      <sheetName val="31_Jul_2014"/>
      <sheetName val="31_Aug_2014"/>
      <sheetName val="30_Sep_2014_"/>
      <sheetName val="31_Oct_2014"/>
      <sheetName val="30_Nov_2014"/>
      <sheetName val="31_Dec_2014"/>
      <sheetName val="31_Jan_2015"/>
      <sheetName val="28_Feb_2015"/>
      <sheetName val="31_Mar_2015"/>
      <sheetName val="30_Apr_2015"/>
      <sheetName val="31_May_2015"/>
      <sheetName val="30_Jun_2015"/>
      <sheetName val="31_Jul__2015"/>
      <sheetName val="31_Aug_2015"/>
      <sheetName val="30_Sep_2015_"/>
      <sheetName val="31_Oct_2015"/>
      <sheetName val="30_Nov_2015"/>
      <sheetName val="31_Dec_2015"/>
      <sheetName val="31_Jan_2016"/>
      <sheetName val="29_Feb_2016"/>
      <sheetName val="31_Mar_2016"/>
      <sheetName val="30_Apr_2016"/>
      <sheetName val="31_May_2016"/>
      <sheetName val="30_Jun_2016"/>
      <sheetName val="31_Jul_2016"/>
      <sheetName val="31_Aug_2016"/>
      <sheetName val="30_Sep_2016"/>
      <sheetName val="31_Oct_2016"/>
      <sheetName val="30_Nov_2016"/>
      <sheetName val="31_Dec_2016"/>
      <sheetName val="31_Jan_2017"/>
      <sheetName val="28_Feb_2017"/>
      <sheetName val="31_Mar_2017_"/>
      <sheetName val="30_Apr_2017"/>
      <sheetName val="31_May_2017"/>
      <sheetName val="30_Jun_2017"/>
      <sheetName val="31_Jul_2017"/>
      <sheetName val="31_Aug_2017"/>
      <sheetName val="30_Sep_2017"/>
      <sheetName val="31_Oct_2017"/>
      <sheetName val="30_Nov_2017"/>
      <sheetName val="31_Dec_2017"/>
      <sheetName val="31_Jan_2018"/>
      <sheetName val="28_Feb_2018"/>
      <sheetName val="31_Mar_2018"/>
      <sheetName val="30_Apr_2018"/>
      <sheetName val="31_May_2018"/>
      <sheetName val="30_Jun_2018"/>
      <sheetName val="31_Jul_2018"/>
      <sheetName val="31_Aug_2018"/>
      <sheetName val="30_Sep_2018"/>
      <sheetName val="31_Oct_2018"/>
      <sheetName val="30_Nov_2018_"/>
      <sheetName val="31_Dec_2018"/>
      <sheetName val="31_Jan_2019"/>
      <sheetName val="28__Feb_2019"/>
      <sheetName val="31__Mar_2019"/>
      <sheetName val="30__Apr_2019"/>
      <sheetName val="31__May_2019"/>
      <sheetName val="30__June_2019"/>
      <sheetName val="31__July_2019"/>
      <sheetName val="QR_4.1"/>
      <sheetName val="CORPORATE TAX01"/>
      <sheetName val="Chart_of_Acc__2"/>
      <sheetName val="Cover_PC_Report2"/>
      <sheetName val="Appx B"/>
      <sheetName val="計画値"/>
      <sheetName val="PL"/>
      <sheetName val="Chart_of_Acc__3"/>
      <sheetName val="Cover_PC_Report3"/>
      <sheetName val="Compare_05_2019_HQ_BRANCH"/>
      <sheetName val="TB_M06"/>
      <sheetName val="Head_Office_06-19"/>
      <sheetName val="Amata_Branch_06-19"/>
      <sheetName val="Rayong_Branch_06-19"/>
      <sheetName val="BS_M06"/>
      <sheetName val="PL_M06"/>
      <sheetName val="Stock_M06"/>
      <sheetName val="FA_M06"/>
      <sheetName val="TB_M6-"/>
      <sheetName val="2549"/>
      <sheetName val="OtherData"/>
      <sheetName val="weeks"/>
      <sheetName val="K-1A"/>
      <sheetName val="กระทบ_CESS14"/>
      <sheetName val="กระทบ_CESS_ปป_14"/>
      <sheetName val="Sale_050214"/>
      <sheetName val="คชจ__ก_พ_'4814"/>
      <sheetName val="CESS_050214"/>
      <sheetName val="Dtl_Adv_050214"/>
      <sheetName val="Dtl_Adv_050114"/>
      <sheetName val="Sale_050114"/>
      <sheetName val="Sale_041114"/>
      <sheetName val="Customize_Your_Invoice1"/>
      <sheetName val="Sale_040811"/>
      <sheetName val="Sale_04072"/>
      <sheetName val="Sale_04042"/>
      <sheetName val="Entity_Data2"/>
      <sheetName val="อุปกรณ์_a22"/>
      <sheetName val="อุปกรณ์_a12"/>
      <sheetName val="New_Item2"/>
      <sheetName val="FF_2__1_2"/>
      <sheetName val="Sale_04012"/>
      <sheetName val="Data_เวลา2"/>
      <sheetName val="aging_local1"/>
      <sheetName val="GL_CB1"/>
      <sheetName val="GL_M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Gain_Loss_Calculation2"/>
      <sheetName val="Vat7%_ภายในเดือน_Junต้นฉบับ2"/>
      <sheetName val="CA_Sheet2"/>
      <sheetName val="คชจ_ดำเนินงาน6-432"/>
      <sheetName val="Standing_Data2"/>
      <sheetName val="Financial_Highlights2"/>
      <sheetName val="เงินกู้_MGC2"/>
      <sheetName val="Thai_Summit_PKK-HW2"/>
      <sheetName val="5_Analysis2"/>
      <sheetName val="31_Aug_20131"/>
      <sheetName val="30_Sep_20131"/>
      <sheetName val="31_Oct_20131"/>
      <sheetName val="30_Nov_20131"/>
      <sheetName val="31_Dec_20131"/>
      <sheetName val="31_Jan_20141"/>
      <sheetName val="28_Feb_2014_1"/>
      <sheetName val="31_Mar_20141"/>
      <sheetName val="30_Apr_20141"/>
      <sheetName val="31_May_20141"/>
      <sheetName val="30_Jun_20141"/>
      <sheetName val="31_Jul_20141"/>
      <sheetName val="31_Aug_20141"/>
      <sheetName val="30_Sep_2014_1"/>
      <sheetName val="31_Oct_20141"/>
      <sheetName val="30_Nov_20141"/>
      <sheetName val="31_Dec_20141"/>
      <sheetName val="31_Jan_20151"/>
      <sheetName val="28_Feb_20151"/>
      <sheetName val="31_Mar_20151"/>
      <sheetName val="30_Apr_20151"/>
      <sheetName val="31_May_20151"/>
      <sheetName val="30_Jun_20151"/>
      <sheetName val="31_Jul__20151"/>
      <sheetName val="31_Aug_20151"/>
      <sheetName val="30_Sep_2015_1"/>
      <sheetName val="31_Oct_20151"/>
      <sheetName val="30_Nov_20151"/>
      <sheetName val="31_Dec_20151"/>
      <sheetName val="31_Jan_20161"/>
      <sheetName val="29_Feb_20161"/>
      <sheetName val="31_Mar_20161"/>
      <sheetName val="30_Apr_20161"/>
      <sheetName val="31_May_20161"/>
      <sheetName val="30_Jun_20161"/>
      <sheetName val="31_Jul_20161"/>
      <sheetName val="31_Aug_20161"/>
      <sheetName val="30_Sep_20161"/>
      <sheetName val="31_Oct_20161"/>
      <sheetName val="30_Nov_20161"/>
      <sheetName val="31_Dec_20161"/>
      <sheetName val="31_Jan_20171"/>
      <sheetName val="28_Feb_20171"/>
      <sheetName val="31_Mar_2017_1"/>
      <sheetName val="30_Apr_20171"/>
      <sheetName val="31_May_20171"/>
      <sheetName val="30_Jun_20171"/>
      <sheetName val="31_Jul_20171"/>
      <sheetName val="31_Aug_20171"/>
      <sheetName val="30_Sep_20171"/>
      <sheetName val="31_Oct_20171"/>
      <sheetName val="30_Nov_20171"/>
      <sheetName val="31_Dec_20171"/>
      <sheetName val="31_Jan_20181"/>
      <sheetName val="28_Feb_20181"/>
      <sheetName val="31_Mar_20181"/>
      <sheetName val="30_Apr_20181"/>
      <sheetName val="31_May_20181"/>
      <sheetName val="30_Jun_20181"/>
      <sheetName val="31_Jul_20181"/>
      <sheetName val="31_Aug_20181"/>
      <sheetName val="30_Sep_20181"/>
      <sheetName val="31_Oct_20181"/>
      <sheetName val="30_Nov_2018_1"/>
      <sheetName val="31_Dec_20181"/>
      <sheetName val="31_Jan_20191"/>
      <sheetName val="28__Feb_20191"/>
      <sheetName val="31__Mar_20191"/>
      <sheetName val="30__Apr_20191"/>
      <sheetName val="31__May_20191"/>
      <sheetName val="30__June_20191"/>
      <sheetName val="31__July_20191"/>
      <sheetName val="3_P&amp;L_2"/>
      <sheetName val="B131_2"/>
      <sheetName val="Stock_Aging2"/>
      <sheetName val="TB_Worksheet2"/>
      <sheetName val="Linkage_Quote2"/>
      <sheetName val="6A_CA2"/>
      <sheetName val="61_HR2"/>
      <sheetName val="65_FINANCE2"/>
      <sheetName val="(O3)_CA_Sheet2"/>
      <sheetName val="5)_Parameters1"/>
      <sheetName val="gold_แลกทอง1"/>
      <sheetName val="Tornado_4_7_Component_List1"/>
      <sheetName val="วงเครดิต_31"/>
      <sheetName val="Adj&amp;Rje(Z820)_1"/>
      <sheetName val="งบทดลอง_-_ต_ค_25471"/>
      <sheetName val="งบทดลองปภพ_4-471"/>
      <sheetName val="อุปกรณ์_a2_1704_51"/>
      <sheetName val="1704_1-อุปกรณ์_a11"/>
      <sheetName val="Company_Info1"/>
      <sheetName val="CA_Comp1"/>
      <sheetName val="Write_off1"/>
      <sheetName val="ADJ_-_RATE1"/>
      <sheetName val="Cash_Flow1"/>
      <sheetName val="Financial_Summary1"/>
      <sheetName val="B-_11"/>
      <sheetName val="Cost_centre_expenditure1"/>
      <sheetName val="Cum_91-93"/>
      <sheetName val="Dec_94"/>
      <sheetName val="10-1_Media"/>
      <sheetName val="Loan_Calculator"/>
      <sheetName val="addl_cost"/>
      <sheetName val="HP_Leasing"/>
      <sheetName val="QR_4_1"/>
      <sheetName val="CORPORATE_TAX01"/>
      <sheetName val="Appx_B"/>
      <sheetName val="time"/>
      <sheetName val="PRICE LIST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50035</v>
          </cell>
          <cell r="B2" t="str">
            <v>LOCAL</v>
          </cell>
          <cell r="C2">
            <v>38399</v>
          </cell>
          <cell r="D2" t="str">
            <v>SIAM SEMPERMED CORPORATION LTD.</v>
          </cell>
          <cell r="E2" t="str">
            <v>LTX</v>
          </cell>
          <cell r="F2">
            <v>40.520000000000003</v>
          </cell>
        </row>
        <row r="3">
          <cell r="A3" t="str">
            <v>L050036</v>
          </cell>
          <cell r="B3" t="str">
            <v>LOCAL</v>
          </cell>
          <cell r="C3">
            <v>38400</v>
          </cell>
          <cell r="D3" t="str">
            <v>SIAM SEMPERMED CORPORATION LTD.</v>
          </cell>
          <cell r="E3" t="str">
            <v>LTX</v>
          </cell>
          <cell r="F3">
            <v>148.30000000000001</v>
          </cell>
        </row>
        <row r="4">
          <cell r="A4" t="str">
            <v>L050037</v>
          </cell>
          <cell r="B4" t="str">
            <v>LOCAL</v>
          </cell>
          <cell r="C4">
            <v>38401</v>
          </cell>
          <cell r="D4" t="str">
            <v>SIAM SEMPERMED CORPORATION LTD.</v>
          </cell>
          <cell r="E4" t="str">
            <v>LTX</v>
          </cell>
          <cell r="F4">
            <v>140.4</v>
          </cell>
        </row>
        <row r="5">
          <cell r="A5" t="str">
            <v>L050038</v>
          </cell>
          <cell r="B5" t="str">
            <v>LOCAL</v>
          </cell>
          <cell r="C5">
            <v>38402</v>
          </cell>
          <cell r="D5" t="str">
            <v>SIAM SEMPERMED CORPORATION LTD.</v>
          </cell>
          <cell r="E5" t="str">
            <v>LTX</v>
          </cell>
          <cell r="F5">
            <v>154.30000000000001</v>
          </cell>
        </row>
        <row r="6">
          <cell r="A6" t="str">
            <v>L050039</v>
          </cell>
          <cell r="B6" t="str">
            <v>LOCAL</v>
          </cell>
          <cell r="C6">
            <v>38403</v>
          </cell>
          <cell r="D6" t="str">
            <v>SIAM SEMPERMED CORPORATION LTD.</v>
          </cell>
          <cell r="E6" t="str">
            <v>LTX</v>
          </cell>
          <cell r="F6">
            <v>167.8</v>
          </cell>
        </row>
        <row r="7">
          <cell r="A7" t="str">
            <v>L050040</v>
          </cell>
          <cell r="B7" t="str">
            <v>LOCAL</v>
          </cell>
          <cell r="C7">
            <v>38404</v>
          </cell>
          <cell r="D7" t="str">
            <v>SIAM SEMPERMED CORPORATION LTD.</v>
          </cell>
          <cell r="E7" t="str">
            <v>LTX</v>
          </cell>
          <cell r="F7">
            <v>147.47</v>
          </cell>
        </row>
        <row r="8">
          <cell r="A8" t="str">
            <v>L050041</v>
          </cell>
          <cell r="B8" t="str">
            <v>LOCAL</v>
          </cell>
          <cell r="C8">
            <v>38405</v>
          </cell>
          <cell r="D8" t="str">
            <v>SIAM SEMPERMED CORPORATION LTD.</v>
          </cell>
          <cell r="E8" t="str">
            <v>LTX</v>
          </cell>
          <cell r="F8">
            <v>150.5</v>
          </cell>
        </row>
        <row r="9">
          <cell r="A9" t="str">
            <v>L050042</v>
          </cell>
          <cell r="B9" t="str">
            <v>LOCAL</v>
          </cell>
          <cell r="C9">
            <v>38406</v>
          </cell>
          <cell r="D9" t="str">
            <v>SIAM SEMPERMED CORPORATION LTD.</v>
          </cell>
          <cell r="E9" t="str">
            <v>LTX</v>
          </cell>
          <cell r="F9">
            <v>146.4</v>
          </cell>
        </row>
        <row r="10">
          <cell r="A10" t="str">
            <v>L050043</v>
          </cell>
          <cell r="B10" t="str">
            <v>LOCAL</v>
          </cell>
          <cell r="C10">
            <v>38407</v>
          </cell>
          <cell r="D10" t="str">
            <v>SIAM SEMPERMED CORPORATION LTD.</v>
          </cell>
          <cell r="E10" t="str">
            <v>LTX</v>
          </cell>
          <cell r="F10">
            <v>159.69999999999999</v>
          </cell>
        </row>
        <row r="11">
          <cell r="A11" t="str">
            <v>L050044</v>
          </cell>
          <cell r="B11" t="str">
            <v>LOCAL</v>
          </cell>
          <cell r="C11">
            <v>38408</v>
          </cell>
          <cell r="D11" t="str">
            <v>SIAM SEMPERMED CORPORATION LTD.</v>
          </cell>
          <cell r="E11" t="str">
            <v>LTX</v>
          </cell>
          <cell r="F11">
            <v>141.6</v>
          </cell>
        </row>
        <row r="12">
          <cell r="A12" t="str">
            <v>L050045</v>
          </cell>
          <cell r="B12" t="str">
            <v>LOCAL</v>
          </cell>
          <cell r="C12">
            <v>38409</v>
          </cell>
          <cell r="D12" t="str">
            <v>SIAM SEMPERMED CORPORATION LTD.</v>
          </cell>
          <cell r="E12" t="str">
            <v>LTX</v>
          </cell>
          <cell r="F12">
            <v>103.01</v>
          </cell>
        </row>
        <row r="13">
          <cell r="A13" t="str">
            <v>L050046</v>
          </cell>
          <cell r="B13" t="str">
            <v>LOCAL</v>
          </cell>
          <cell r="C13">
            <v>38409</v>
          </cell>
          <cell r="D13" t="str">
            <v>SIAM SEMPERMED CORPORATION LTD.</v>
          </cell>
          <cell r="E13" t="str">
            <v>LTX</v>
          </cell>
          <cell r="F13">
            <v>59.39</v>
          </cell>
        </row>
        <row r="14">
          <cell r="A14" t="str">
            <v>L050047</v>
          </cell>
          <cell r="B14" t="str">
            <v>LOCAL</v>
          </cell>
          <cell r="C14">
            <v>38410</v>
          </cell>
          <cell r="D14" t="str">
            <v>SIAM SEMPERMED CORPORATION LTD.</v>
          </cell>
          <cell r="E14" t="str">
            <v>LTX</v>
          </cell>
          <cell r="F14">
            <v>136.6</v>
          </cell>
        </row>
        <row r="15">
          <cell r="A15" t="str">
            <v>L050048</v>
          </cell>
          <cell r="B15" t="str">
            <v>LOCAL</v>
          </cell>
          <cell r="C15">
            <v>38411</v>
          </cell>
          <cell r="D15" t="str">
            <v>SIAM SEMPERMED CORPORATION LTD.</v>
          </cell>
          <cell r="E15" t="str">
            <v>LTX</v>
          </cell>
          <cell r="F15">
            <v>170</v>
          </cell>
        </row>
        <row r="16">
          <cell r="A16" t="str">
            <v>L050032</v>
          </cell>
          <cell r="B16" t="str">
            <v>LOCAL</v>
          </cell>
          <cell r="C16">
            <v>38384</v>
          </cell>
          <cell r="D16" t="str">
            <v>PRUKSA RUBBER LTD.</v>
          </cell>
          <cell r="E16" t="str">
            <v>FIL</v>
          </cell>
          <cell r="F16">
            <v>1.8260000000000001</v>
          </cell>
        </row>
        <row r="17">
          <cell r="A17" t="str">
            <v>L050033</v>
          </cell>
          <cell r="B17" t="str">
            <v>LOCAL</v>
          </cell>
          <cell r="C17">
            <v>38389</v>
          </cell>
          <cell r="D17" t="str">
            <v>PRUKSA RUBBER LTD.</v>
          </cell>
          <cell r="E17" t="str">
            <v>FIL</v>
          </cell>
          <cell r="F17">
            <v>1.2709999999999999</v>
          </cell>
        </row>
        <row r="18">
          <cell r="A18" t="str">
            <v>L050034</v>
          </cell>
          <cell r="B18" t="str">
            <v>LOCAL</v>
          </cell>
          <cell r="C18">
            <v>38396</v>
          </cell>
          <cell r="D18" t="str">
            <v>PRUKSA RUBBER LTD.</v>
          </cell>
          <cell r="E18" t="str">
            <v>FIL</v>
          </cell>
          <cell r="F18">
            <v>0.89800000000000002</v>
          </cell>
        </row>
        <row r="19">
          <cell r="A19" t="str">
            <v>T050163</v>
          </cell>
          <cell r="B19" t="str">
            <v>EXPORT</v>
          </cell>
          <cell r="C19">
            <v>38384</v>
          </cell>
          <cell r="D19" t="str">
            <v>BARUM CONTINENTAL S.R.O.</v>
          </cell>
          <cell r="E19" t="str">
            <v>STR</v>
          </cell>
          <cell r="F19">
            <v>100.8</v>
          </cell>
          <cell r="G19">
            <v>5</v>
          </cell>
        </row>
        <row r="20">
          <cell r="A20" t="str">
            <v>0001203</v>
          </cell>
          <cell r="B20" t="str">
            <v>EXPORT</v>
          </cell>
          <cell r="C20">
            <v>38385</v>
          </cell>
          <cell r="D20" t="str">
            <v>SRI TRANG INTERNATIONAL PTE.LTD.</v>
          </cell>
          <cell r="E20" t="str">
            <v>LTX</v>
          </cell>
          <cell r="F20">
            <v>16.399999999999999</v>
          </cell>
          <cell r="G20">
            <v>1</v>
          </cell>
        </row>
        <row r="21">
          <cell r="A21" t="str">
            <v>T050184</v>
          </cell>
          <cell r="B21" t="str">
            <v>EXPORT</v>
          </cell>
          <cell r="C21">
            <v>38385</v>
          </cell>
          <cell r="D21" t="str">
            <v>THE YOKOHAMA RUBBER CO.,LTD.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50071</v>
          </cell>
          <cell r="B22" t="str">
            <v>EXPORT</v>
          </cell>
          <cell r="C22">
            <v>38386</v>
          </cell>
          <cell r="D22" t="str">
            <v>GUIZHOU TYRE I/E CORP.</v>
          </cell>
          <cell r="E22" t="str">
            <v>STR</v>
          </cell>
          <cell r="F22">
            <v>665.28</v>
          </cell>
          <cell r="G22">
            <v>33</v>
          </cell>
        </row>
        <row r="23">
          <cell r="A23" t="str">
            <v>T050122</v>
          </cell>
          <cell r="B23" t="str">
            <v>EXPORT</v>
          </cell>
          <cell r="C23">
            <v>38386</v>
          </cell>
          <cell r="D23" t="str">
            <v>HANKOOK TIRE CO.,LTD.M.K.MIN.</v>
          </cell>
          <cell r="E23" t="str">
            <v>STR</v>
          </cell>
          <cell r="F23">
            <v>393.12</v>
          </cell>
          <cell r="G23">
            <v>24</v>
          </cell>
        </row>
        <row r="24">
          <cell r="A24" t="str">
            <v>T050167</v>
          </cell>
          <cell r="B24" t="str">
            <v>EXPORT</v>
          </cell>
          <cell r="C24">
            <v>38386</v>
          </cell>
          <cell r="D24" t="str">
            <v>BARUM CONTINENTAL S.R.O.</v>
          </cell>
          <cell r="E24" t="str">
            <v>STR</v>
          </cell>
          <cell r="F24">
            <v>201.6</v>
          </cell>
          <cell r="G24">
            <v>10</v>
          </cell>
        </row>
        <row r="25">
          <cell r="A25" t="str">
            <v>T050192</v>
          </cell>
          <cell r="B25" t="str">
            <v>EXPORT</v>
          </cell>
          <cell r="C25">
            <v>38386</v>
          </cell>
          <cell r="D25" t="str">
            <v>PIRELLI TYRE(EUROPE)SA-SINGAPORE</v>
          </cell>
          <cell r="E25" t="str">
            <v>STR</v>
          </cell>
          <cell r="F25">
            <v>40.32</v>
          </cell>
          <cell r="G25">
            <v>2</v>
          </cell>
        </row>
        <row r="26">
          <cell r="A26" t="str">
            <v>T050245</v>
          </cell>
          <cell r="B26" t="str">
            <v>EXPORT</v>
          </cell>
          <cell r="C26">
            <v>38386</v>
          </cell>
          <cell r="D26" t="str">
            <v>A.H.A. INTERNATIONAL CO.,LTD.</v>
          </cell>
          <cell r="E26" t="str">
            <v>LTX</v>
          </cell>
          <cell r="F26">
            <v>97.375</v>
          </cell>
          <cell r="G26">
            <v>5</v>
          </cell>
        </row>
        <row r="27">
          <cell r="A27" t="str">
            <v>T050193</v>
          </cell>
          <cell r="B27" t="str">
            <v>EXPORT</v>
          </cell>
          <cell r="C27">
            <v>38386</v>
          </cell>
          <cell r="D27" t="str">
            <v>PIRELLI TYRE(EUROPE)SA-SINGAPORE</v>
          </cell>
          <cell r="E27" t="str">
            <v>STR</v>
          </cell>
          <cell r="F27">
            <v>120.96</v>
          </cell>
          <cell r="G27">
            <v>6</v>
          </cell>
        </row>
        <row r="28">
          <cell r="A28" t="str">
            <v>T050231</v>
          </cell>
          <cell r="B28" t="str">
            <v>EXPORT</v>
          </cell>
          <cell r="C28">
            <v>38387</v>
          </cell>
          <cell r="D28" t="str">
            <v>SRI TRANG INTERNATIONAL PTE.LTD.</v>
          </cell>
          <cell r="E28" t="str">
            <v>RSS</v>
          </cell>
          <cell r="F28">
            <v>40</v>
          </cell>
          <cell r="G28">
            <v>4</v>
          </cell>
        </row>
        <row r="29">
          <cell r="A29" t="str">
            <v>T050232</v>
          </cell>
          <cell r="B29" t="str">
            <v>EXPORT</v>
          </cell>
          <cell r="C29">
            <v>38387</v>
          </cell>
          <cell r="D29" t="str">
            <v>SRI TRANG INTERNATIONAL PTE.LTD.</v>
          </cell>
          <cell r="E29" t="str">
            <v>RSS</v>
          </cell>
          <cell r="F29">
            <v>40</v>
          </cell>
        </row>
        <row r="30">
          <cell r="A30" t="str">
            <v>T050248</v>
          </cell>
          <cell r="B30" t="str">
            <v>EXPORT</v>
          </cell>
          <cell r="C30">
            <v>38387</v>
          </cell>
          <cell r="D30" t="str">
            <v>PIRELLI TYRE(EUROPE)SA-SINGAPORE</v>
          </cell>
          <cell r="E30" t="str">
            <v>STR</v>
          </cell>
          <cell r="F30">
            <v>40.32</v>
          </cell>
          <cell r="G30">
            <v>2</v>
          </cell>
        </row>
        <row r="31">
          <cell r="A31" t="str">
            <v>T050194</v>
          </cell>
          <cell r="B31" t="str">
            <v>EXPORT</v>
          </cell>
          <cell r="C31">
            <v>38389</v>
          </cell>
          <cell r="D31" t="str">
            <v>RUBSTONE INTERNATIONAL CORPORATION</v>
          </cell>
          <cell r="E31" t="str">
            <v>STR</v>
          </cell>
          <cell r="F31">
            <v>201.6</v>
          </cell>
          <cell r="G31">
            <v>10</v>
          </cell>
        </row>
        <row r="32">
          <cell r="A32" t="str">
            <v>T050197</v>
          </cell>
          <cell r="B32" t="str">
            <v>EXPORT</v>
          </cell>
          <cell r="C32">
            <v>38389</v>
          </cell>
          <cell r="D32" t="str">
            <v>MARUBENI INTERNATIONAL COMMODITIES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50222</v>
          </cell>
          <cell r="B33" t="str">
            <v>EXPORT</v>
          </cell>
          <cell r="C33">
            <v>38389</v>
          </cell>
          <cell r="D33" t="str">
            <v>SOCIETE DES MATIERES PREMIERES</v>
          </cell>
          <cell r="E33" t="str">
            <v>RSS</v>
          </cell>
          <cell r="F33">
            <v>80</v>
          </cell>
          <cell r="G33">
            <v>4</v>
          </cell>
        </row>
        <row r="34">
          <cell r="A34" t="str">
            <v>T050226</v>
          </cell>
          <cell r="B34" t="str">
            <v>EXPORT</v>
          </cell>
          <cell r="C34">
            <v>38389</v>
          </cell>
          <cell r="D34" t="str">
            <v>SOCIETE DES MATIERES PREMIERES</v>
          </cell>
          <cell r="E34" t="str">
            <v>RSS</v>
          </cell>
          <cell r="F34">
            <v>52.887999999999998</v>
          </cell>
          <cell r="G34">
            <v>2</v>
          </cell>
        </row>
        <row r="35">
          <cell r="A35" t="str">
            <v>T050246</v>
          </cell>
          <cell r="B35" t="str">
            <v>EXPORT</v>
          </cell>
          <cell r="C35">
            <v>38389</v>
          </cell>
          <cell r="D35" t="str">
            <v>SHANGHAI FOREIGN TRADE ENTERPRISES</v>
          </cell>
          <cell r="E35" t="str">
            <v>LTX</v>
          </cell>
          <cell r="F35">
            <v>16.399999999999999</v>
          </cell>
          <cell r="G35">
            <v>1</v>
          </cell>
        </row>
        <row r="36">
          <cell r="A36" t="str">
            <v>T050247</v>
          </cell>
          <cell r="B36" t="str">
            <v>EXPORT</v>
          </cell>
          <cell r="C36">
            <v>38389</v>
          </cell>
          <cell r="D36" t="str">
            <v>SINOCHEM (QINGDAO FREE TRADE ZONE) CO., LTD.</v>
          </cell>
          <cell r="E36" t="str">
            <v>LTX</v>
          </cell>
          <cell r="F36">
            <v>292.125</v>
          </cell>
          <cell r="G36">
            <v>15</v>
          </cell>
        </row>
        <row r="37">
          <cell r="A37" t="str">
            <v>T050296</v>
          </cell>
          <cell r="B37" t="str">
            <v>EXPORT</v>
          </cell>
          <cell r="C37">
            <v>38389</v>
          </cell>
          <cell r="D37" t="str">
            <v>CHENG SHIN RUBBER IND.,CO.,LTD.</v>
          </cell>
          <cell r="E37" t="str">
            <v>RSS</v>
          </cell>
          <cell r="F37">
            <v>200</v>
          </cell>
          <cell r="G37">
            <v>10</v>
          </cell>
        </row>
        <row r="38">
          <cell r="A38" t="str">
            <v>T050297</v>
          </cell>
          <cell r="B38" t="str">
            <v>EXPORT</v>
          </cell>
          <cell r="C38">
            <v>38389</v>
          </cell>
          <cell r="D38" t="str">
            <v>RUBSTONE INTERNATIONAL CORPORATION</v>
          </cell>
          <cell r="E38" t="str">
            <v>RSS</v>
          </cell>
          <cell r="F38">
            <v>60</v>
          </cell>
          <cell r="G38">
            <v>3</v>
          </cell>
        </row>
        <row r="39">
          <cell r="A39" t="str">
            <v>T050298</v>
          </cell>
          <cell r="B39" t="str">
            <v>EXPORT</v>
          </cell>
          <cell r="C39">
            <v>38389</v>
          </cell>
          <cell r="D39" t="str">
            <v>YEA HUAR CO.,LTD.</v>
          </cell>
          <cell r="E39" t="str">
            <v>RSS</v>
          </cell>
          <cell r="F39">
            <v>20</v>
          </cell>
          <cell r="G39">
            <v>1</v>
          </cell>
        </row>
        <row r="40">
          <cell r="A40" t="str">
            <v>T050188</v>
          </cell>
          <cell r="B40" t="str">
            <v>EXPORT</v>
          </cell>
          <cell r="C40">
            <v>38388</v>
          </cell>
          <cell r="D40" t="str">
            <v>PIRELLI TYRE(EUROPE)SA-SINGAPORE</v>
          </cell>
          <cell r="E40" t="str">
            <v>STR</v>
          </cell>
          <cell r="F40">
            <v>100.8</v>
          </cell>
          <cell r="G40">
            <v>5</v>
          </cell>
        </row>
        <row r="41">
          <cell r="A41" t="str">
            <v>T050230</v>
          </cell>
          <cell r="B41" t="str">
            <v>EXPORT</v>
          </cell>
          <cell r="C41">
            <v>38388</v>
          </cell>
          <cell r="D41" t="str">
            <v>SRI TRANG INTERNATIONAL PTE.LTD.</v>
          </cell>
          <cell r="E41" t="str">
            <v>RSS</v>
          </cell>
          <cell r="F41">
            <v>120</v>
          </cell>
          <cell r="G41">
            <v>6</v>
          </cell>
        </row>
        <row r="42">
          <cell r="A42" t="str">
            <v>T050123</v>
          </cell>
          <cell r="B42" t="str">
            <v>EXPORT</v>
          </cell>
          <cell r="C42">
            <v>38388</v>
          </cell>
          <cell r="D42" t="str">
            <v>HANKOOK TIRE CO.,LTD.M.K.MIN.</v>
          </cell>
          <cell r="E42" t="str">
            <v>STR</v>
          </cell>
          <cell r="F42">
            <v>573.29999999999995</v>
          </cell>
          <cell r="G42">
            <v>35</v>
          </cell>
        </row>
        <row r="43">
          <cell r="A43" t="str">
            <v>T050252</v>
          </cell>
          <cell r="B43" t="str">
            <v>EXPORT</v>
          </cell>
          <cell r="C43">
            <v>38389</v>
          </cell>
          <cell r="D43" t="str">
            <v>CHENG SHIN-PETREL TIRE(XIAMEN)</v>
          </cell>
          <cell r="E43" t="str">
            <v>RSS</v>
          </cell>
          <cell r="F43">
            <v>200</v>
          </cell>
          <cell r="G43">
            <v>10</v>
          </cell>
        </row>
        <row r="44">
          <cell r="A44" t="str">
            <v>T050299</v>
          </cell>
          <cell r="B44" t="str">
            <v>EXPORT</v>
          </cell>
          <cell r="C44">
            <v>38390</v>
          </cell>
          <cell r="D44" t="str">
            <v>SOCIETE DES MATIERES PREMIERES</v>
          </cell>
          <cell r="E44" t="str">
            <v>RSS</v>
          </cell>
          <cell r="F44">
            <v>40</v>
          </cell>
          <cell r="G44">
            <v>2</v>
          </cell>
        </row>
        <row r="45">
          <cell r="A45" t="str">
            <v>T050255</v>
          </cell>
          <cell r="B45" t="str">
            <v>EXPORT</v>
          </cell>
          <cell r="C45">
            <v>38390</v>
          </cell>
          <cell r="D45" t="str">
            <v>SOCIETE DES MATIERES PREMIERES</v>
          </cell>
          <cell r="E45" t="str">
            <v>STR</v>
          </cell>
          <cell r="F45">
            <v>42.56</v>
          </cell>
          <cell r="G45">
            <v>2</v>
          </cell>
        </row>
        <row r="46">
          <cell r="A46" t="str">
            <v>T050293</v>
          </cell>
          <cell r="B46" t="str">
            <v>EXPORT</v>
          </cell>
          <cell r="C46">
            <v>38388</v>
          </cell>
          <cell r="D46" t="str">
            <v>SOCIETE DES MATIERES PREMIERES</v>
          </cell>
          <cell r="E46" t="str">
            <v>RSS</v>
          </cell>
          <cell r="F46">
            <v>60</v>
          </cell>
          <cell r="G46">
            <v>3</v>
          </cell>
        </row>
        <row r="47">
          <cell r="A47" t="str">
            <v>T050300</v>
          </cell>
          <cell r="B47" t="str">
            <v>EXPORT</v>
          </cell>
          <cell r="C47">
            <v>38390</v>
          </cell>
          <cell r="D47" t="str">
            <v>SOCIETE DES MATIERES PREMIERES</v>
          </cell>
          <cell r="E47" t="str">
            <v>RSS</v>
          </cell>
          <cell r="F47">
            <v>20</v>
          </cell>
          <cell r="G47">
            <v>1</v>
          </cell>
        </row>
        <row r="48">
          <cell r="A48" t="str">
            <v>T050185</v>
          </cell>
          <cell r="B48" t="str">
            <v>EXPORT</v>
          </cell>
          <cell r="C48">
            <v>38386</v>
          </cell>
          <cell r="D48" t="str">
            <v>BARUM CONTINENTAL S.R.O.</v>
          </cell>
          <cell r="E48" t="str">
            <v>STR</v>
          </cell>
          <cell r="F48">
            <v>201.6</v>
          </cell>
          <cell r="G48">
            <v>10</v>
          </cell>
        </row>
        <row r="49">
          <cell r="A49" t="str">
            <v>T050219</v>
          </cell>
          <cell r="B49" t="str">
            <v>EXPORT</v>
          </cell>
          <cell r="C49">
            <v>38387</v>
          </cell>
          <cell r="D49" t="str">
            <v>SEMPERIT REIFEN AG</v>
          </cell>
          <cell r="E49" t="str">
            <v>STR</v>
          </cell>
          <cell r="F49">
            <v>80.64</v>
          </cell>
          <cell r="G49">
            <v>4</v>
          </cell>
        </row>
        <row r="50">
          <cell r="A50" t="str">
            <v>T050186</v>
          </cell>
          <cell r="B50" t="str">
            <v>EXPORT</v>
          </cell>
          <cell r="C50">
            <v>38387</v>
          </cell>
          <cell r="D50" t="str">
            <v>CONTINENTAL AKTIENGESELLSCHAFT</v>
          </cell>
          <cell r="E50" t="str">
            <v>STR</v>
          </cell>
          <cell r="F50">
            <v>201.6</v>
          </cell>
          <cell r="G50">
            <v>10</v>
          </cell>
        </row>
        <row r="51">
          <cell r="A51" t="str">
            <v>T050214</v>
          </cell>
          <cell r="B51" t="str">
            <v>EXPORT</v>
          </cell>
          <cell r="C51">
            <v>38387</v>
          </cell>
          <cell r="D51" t="str">
            <v>CONTINENTAL AKTIENGESELLSCHAFT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50251</v>
          </cell>
          <cell r="B52" t="str">
            <v>EXPORT</v>
          </cell>
          <cell r="C52">
            <v>38391</v>
          </cell>
          <cell r="D52" t="str">
            <v>SRI TRANG INTERNATIONAL PTE.LTD.</v>
          </cell>
          <cell r="E52" t="str">
            <v>RSS</v>
          </cell>
          <cell r="F52">
            <v>19</v>
          </cell>
          <cell r="G52">
            <v>1</v>
          </cell>
        </row>
        <row r="53">
          <cell r="A53" t="str">
            <v>T050256</v>
          </cell>
          <cell r="B53" t="str">
            <v>EXPORT</v>
          </cell>
          <cell r="C53">
            <v>38391</v>
          </cell>
          <cell r="D53" t="str">
            <v>PIRELLI TYRE(EUROPE)SA-SINGAPORE</v>
          </cell>
          <cell r="E53" t="str">
            <v>STR</v>
          </cell>
          <cell r="F53">
            <v>80.64</v>
          </cell>
          <cell r="G53">
            <v>4</v>
          </cell>
        </row>
        <row r="54">
          <cell r="A54" t="str">
            <v>T050268</v>
          </cell>
          <cell r="B54" t="str">
            <v>EXPORT</v>
          </cell>
          <cell r="C54">
            <v>38391</v>
          </cell>
          <cell r="D54" t="str">
            <v>SOCIETE DES MATIERES PREMIERES</v>
          </cell>
          <cell r="E54" t="str">
            <v>RSS</v>
          </cell>
          <cell r="F54">
            <v>26.443999999999999</v>
          </cell>
          <cell r="G54">
            <v>2</v>
          </cell>
        </row>
        <row r="55">
          <cell r="A55" t="str">
            <v>T050269</v>
          </cell>
          <cell r="B55" t="str">
            <v>EXPORT</v>
          </cell>
          <cell r="C55">
            <v>38391</v>
          </cell>
          <cell r="D55" t="str">
            <v>SOCIETE DES MATIERES PREMIERES</v>
          </cell>
          <cell r="E55" t="str">
            <v>RSS</v>
          </cell>
          <cell r="F55">
            <v>26.443999999999999</v>
          </cell>
        </row>
        <row r="56">
          <cell r="A56" t="str">
            <v>T050249</v>
          </cell>
          <cell r="B56" t="str">
            <v>EXPORT</v>
          </cell>
          <cell r="C56">
            <v>38392</v>
          </cell>
          <cell r="D56" t="str">
            <v>SONGDAY ENTERPRISE CO.,LTD.</v>
          </cell>
          <cell r="E56" t="str">
            <v>RSS</v>
          </cell>
          <cell r="F56">
            <v>9.6</v>
          </cell>
          <cell r="G56">
            <v>1</v>
          </cell>
        </row>
        <row r="57">
          <cell r="A57" t="str">
            <v>T050265</v>
          </cell>
          <cell r="B57" t="str">
            <v>EXPORT</v>
          </cell>
          <cell r="C57">
            <v>38392</v>
          </cell>
          <cell r="D57" t="str">
            <v>THE YOKOHAMA RUBBER CO.,LTD.</v>
          </cell>
          <cell r="E57" t="str">
            <v>STR</v>
          </cell>
          <cell r="F57">
            <v>100.8</v>
          </cell>
          <cell r="G57">
            <v>5</v>
          </cell>
        </row>
        <row r="58">
          <cell r="A58" t="str">
            <v>T050267</v>
          </cell>
          <cell r="B58" t="str">
            <v>EXPORT</v>
          </cell>
          <cell r="C58">
            <v>38392</v>
          </cell>
          <cell r="D58" t="str">
            <v>RUBBERNET(ASIA)PTE.LTD.</v>
          </cell>
          <cell r="E58" t="str">
            <v>STR</v>
          </cell>
          <cell r="F58">
            <v>100.8</v>
          </cell>
          <cell r="G58">
            <v>5</v>
          </cell>
        </row>
        <row r="59">
          <cell r="A59" t="str">
            <v>T050250</v>
          </cell>
          <cell r="B59" t="str">
            <v>EXPORT</v>
          </cell>
          <cell r="C59">
            <v>38393</v>
          </cell>
          <cell r="D59" t="str">
            <v>PIRELLI TYRE(EUROPE)SA-SINGAPORE</v>
          </cell>
          <cell r="E59" t="str">
            <v>STR</v>
          </cell>
          <cell r="F59">
            <v>60.48</v>
          </cell>
          <cell r="G59">
            <v>3</v>
          </cell>
        </row>
        <row r="60">
          <cell r="A60" t="str">
            <v>T050253</v>
          </cell>
          <cell r="B60" t="str">
            <v>EXPORT</v>
          </cell>
          <cell r="C60">
            <v>38393</v>
          </cell>
          <cell r="D60" t="str">
            <v>PIRELLI TYRE(EUROPE)SA-SINGAPORE</v>
          </cell>
          <cell r="E60" t="str">
            <v>STR</v>
          </cell>
          <cell r="F60">
            <v>100.8</v>
          </cell>
          <cell r="G60">
            <v>5</v>
          </cell>
        </row>
        <row r="61">
          <cell r="A61" t="str">
            <v>T050254</v>
          </cell>
          <cell r="B61" t="str">
            <v>EXPORT</v>
          </cell>
          <cell r="C61">
            <v>38393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50301</v>
          </cell>
          <cell r="B62" t="str">
            <v>EXPORT</v>
          </cell>
          <cell r="C62">
            <v>38393</v>
          </cell>
          <cell r="D62" t="str">
            <v>SOCIETE DES MATIERES PREMIERES</v>
          </cell>
          <cell r="E62" t="str">
            <v>RSS</v>
          </cell>
          <cell r="F62">
            <v>120</v>
          </cell>
          <cell r="G62">
            <v>6</v>
          </cell>
        </row>
        <row r="63">
          <cell r="A63" t="str">
            <v>T050304</v>
          </cell>
          <cell r="B63" t="str">
            <v>EXPORT</v>
          </cell>
          <cell r="C63">
            <v>38396</v>
          </cell>
          <cell r="D63" t="str">
            <v>CHENG SHIN RUBBER IND.,CO.,LTD.</v>
          </cell>
          <cell r="E63" t="str">
            <v>RSS</v>
          </cell>
          <cell r="F63">
            <v>200</v>
          </cell>
          <cell r="G63">
            <v>10</v>
          </cell>
        </row>
        <row r="64">
          <cell r="A64" t="str">
            <v>T050190</v>
          </cell>
          <cell r="B64" t="str">
            <v>EXPORT</v>
          </cell>
          <cell r="C64">
            <v>38391</v>
          </cell>
          <cell r="D64" t="str">
            <v>BARUM CONTINENTAL S.R.O.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50223</v>
          </cell>
          <cell r="B65" t="str">
            <v>EXPORT</v>
          </cell>
          <cell r="C65">
            <v>38391</v>
          </cell>
          <cell r="D65" t="str">
            <v>SOCIETE DES MATIERES PREMIERES</v>
          </cell>
          <cell r="E65" t="str">
            <v>RSS</v>
          </cell>
          <cell r="F65">
            <v>26.443999999999999</v>
          </cell>
          <cell r="G65">
            <v>3</v>
          </cell>
        </row>
        <row r="66">
          <cell r="A66" t="str">
            <v>T050224</v>
          </cell>
          <cell r="B66" t="str">
            <v>EXPORT</v>
          </cell>
          <cell r="C66">
            <v>38391</v>
          </cell>
          <cell r="D66" t="str">
            <v>SOCIETE DES MATIERES PREMIERES</v>
          </cell>
          <cell r="E66" t="str">
            <v>RSS</v>
          </cell>
          <cell r="F66">
            <v>26.443999999999999</v>
          </cell>
        </row>
        <row r="67">
          <cell r="A67" t="str">
            <v>T050225</v>
          </cell>
          <cell r="B67" t="str">
            <v>EXPORT</v>
          </cell>
          <cell r="C67">
            <v>38391</v>
          </cell>
          <cell r="D67" t="str">
            <v>SOCIETE DES MATIERES PREMIERES</v>
          </cell>
          <cell r="E67" t="str">
            <v>RSS</v>
          </cell>
          <cell r="F67">
            <v>26.443999999999999</v>
          </cell>
        </row>
        <row r="68">
          <cell r="A68" t="str">
            <v>T050282</v>
          </cell>
          <cell r="B68" t="str">
            <v>EXPORT</v>
          </cell>
          <cell r="C68">
            <v>38391</v>
          </cell>
          <cell r="D68" t="str">
            <v>BRIDGESTONE/FIRESTONE SINGAPORE PTE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50242</v>
          </cell>
          <cell r="B69" t="str">
            <v>EXPORT</v>
          </cell>
          <cell r="C69">
            <v>38392</v>
          </cell>
          <cell r="D69" t="str">
            <v>YUWON CORPORATION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50266</v>
          </cell>
          <cell r="B70" t="str">
            <v>EXPORT</v>
          </cell>
          <cell r="C70">
            <v>38392</v>
          </cell>
          <cell r="D70" t="str">
            <v>CONTINENTAL TIRE DE MEXIO,S.A.DE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50284</v>
          </cell>
          <cell r="B71" t="str">
            <v>EXPORT</v>
          </cell>
          <cell r="C71">
            <v>38394</v>
          </cell>
          <cell r="D71" t="str">
            <v>MARUBENI INTERNATIONAL COMMODITIES</v>
          </cell>
          <cell r="E71" t="str">
            <v>RSS</v>
          </cell>
          <cell r="F71">
            <v>120</v>
          </cell>
          <cell r="G71">
            <v>6</v>
          </cell>
        </row>
        <row r="72">
          <cell r="A72" t="str">
            <v>T050287</v>
          </cell>
          <cell r="B72" t="str">
            <v>EXPORT</v>
          </cell>
          <cell r="C72">
            <v>38394</v>
          </cell>
          <cell r="D72" t="str">
            <v>BRIDGESTONE/FIRESTONE SINGAPORE PTE</v>
          </cell>
          <cell r="E72" t="str">
            <v>RSS</v>
          </cell>
          <cell r="F72">
            <v>96</v>
          </cell>
          <cell r="G72">
            <v>5</v>
          </cell>
        </row>
        <row r="73">
          <cell r="A73" t="str">
            <v>T050303</v>
          </cell>
          <cell r="B73" t="str">
            <v>EXPORT</v>
          </cell>
          <cell r="C73">
            <v>38394</v>
          </cell>
          <cell r="D73" t="str">
            <v>SOCIETE DES MATIERES PREMIERES</v>
          </cell>
          <cell r="E73" t="str">
            <v>RSS</v>
          </cell>
          <cell r="F73">
            <v>52.887999999999998</v>
          </cell>
          <cell r="G73">
            <v>2</v>
          </cell>
        </row>
        <row r="74">
          <cell r="A74" t="str">
            <v>T050261</v>
          </cell>
          <cell r="B74" t="str">
            <v>EXPORT</v>
          </cell>
          <cell r="C74">
            <v>38395</v>
          </cell>
          <cell r="D74" t="str">
            <v>TOYOTA TSUSHO(JAPAN)PTE LTD.</v>
          </cell>
          <cell r="E74" t="str">
            <v>STR</v>
          </cell>
          <cell r="F74">
            <v>20.16</v>
          </cell>
          <cell r="G74">
            <v>1</v>
          </cell>
        </row>
        <row r="75">
          <cell r="A75" t="str">
            <v>T050302</v>
          </cell>
          <cell r="B75" t="str">
            <v>EXPORT</v>
          </cell>
          <cell r="C75">
            <v>38395</v>
          </cell>
          <cell r="D75" t="str">
            <v>SOCIETE DES MATIERES PREMIERES</v>
          </cell>
          <cell r="E75" t="str">
            <v>RSS</v>
          </cell>
          <cell r="F75">
            <v>60</v>
          </cell>
          <cell r="G75">
            <v>3</v>
          </cell>
        </row>
        <row r="76">
          <cell r="A76" t="str">
            <v>T050285</v>
          </cell>
          <cell r="B76" t="str">
            <v>EXPORT</v>
          </cell>
          <cell r="C76">
            <v>38396</v>
          </cell>
          <cell r="D76" t="str">
            <v>BRIDGESTONE/FIRESTONE SINGAPORE PTE</v>
          </cell>
          <cell r="E76" t="str">
            <v>RSS</v>
          </cell>
          <cell r="F76">
            <v>76.8</v>
          </cell>
          <cell r="G76">
            <v>4</v>
          </cell>
        </row>
        <row r="77">
          <cell r="A77" t="str">
            <v>0001202</v>
          </cell>
          <cell r="B77" t="str">
            <v>EXPORT</v>
          </cell>
          <cell r="C77">
            <v>38388</v>
          </cell>
          <cell r="D77" t="str">
            <v>SRI TRANG INTERNATIONAL PTE.LTD.</v>
          </cell>
          <cell r="E77" t="str">
            <v>LTX</v>
          </cell>
          <cell r="F77">
            <v>10</v>
          </cell>
          <cell r="G77">
            <v>1</v>
          </cell>
        </row>
        <row r="78">
          <cell r="A78" t="str">
            <v>0001202</v>
          </cell>
          <cell r="B78" t="str">
            <v>EXPORT</v>
          </cell>
          <cell r="C78">
            <v>38388</v>
          </cell>
          <cell r="D78" t="str">
            <v>SRI TRANG INTERNATIONAL PTE.LTD.</v>
          </cell>
          <cell r="E78" t="str">
            <v>LTX</v>
          </cell>
          <cell r="F78">
            <v>12</v>
          </cell>
        </row>
        <row r="79">
          <cell r="A79" t="str">
            <v>T050283</v>
          </cell>
          <cell r="B79" t="str">
            <v>EXPORT</v>
          </cell>
          <cell r="C79">
            <v>38391</v>
          </cell>
          <cell r="D79" t="str">
            <v>BRIDGESTONE/FIRESTONE SINGAPORE PTE</v>
          </cell>
          <cell r="E79" t="str">
            <v>RSS</v>
          </cell>
          <cell r="F79">
            <v>96</v>
          </cell>
          <cell r="G79">
            <v>5</v>
          </cell>
        </row>
        <row r="80">
          <cell r="A80" t="str">
            <v>T050325</v>
          </cell>
          <cell r="B80" t="str">
            <v>EXPORT</v>
          </cell>
          <cell r="C80">
            <v>38392</v>
          </cell>
          <cell r="D80" t="str">
            <v>AEOLUS TYRE CO.,LTD.</v>
          </cell>
          <cell r="E80" t="str">
            <v>STR</v>
          </cell>
          <cell r="F80">
            <v>504</v>
          </cell>
          <cell r="G80">
            <v>25</v>
          </cell>
        </row>
        <row r="81">
          <cell r="A81" t="str">
            <v>T050244</v>
          </cell>
          <cell r="B81" t="str">
            <v>EXPORT</v>
          </cell>
          <cell r="C81">
            <v>38393</v>
          </cell>
          <cell r="D81" t="str">
            <v>OVER ITALIA SRL VIA KULISCIOFF SNC</v>
          </cell>
          <cell r="E81" t="str">
            <v>SKI</v>
          </cell>
          <cell r="F81">
            <v>38.4</v>
          </cell>
          <cell r="G81">
            <v>2</v>
          </cell>
        </row>
        <row r="82">
          <cell r="A82" t="str">
            <v>T050286</v>
          </cell>
          <cell r="B82" t="str">
            <v>EXPORT</v>
          </cell>
          <cell r="C82">
            <v>38394</v>
          </cell>
          <cell r="D82" t="str">
            <v>PIRELLI TYRE(EUROPE)SA-SINGAPORE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259</v>
          </cell>
          <cell r="B83" t="str">
            <v>EXPORT</v>
          </cell>
          <cell r="C83">
            <v>38395</v>
          </cell>
          <cell r="D83" t="str">
            <v>PIRELLI TYRE(EUROPE)SA-SINGAPORE</v>
          </cell>
          <cell r="E83" t="str">
            <v>STR</v>
          </cell>
          <cell r="F83">
            <v>80.64</v>
          </cell>
          <cell r="G83">
            <v>4</v>
          </cell>
        </row>
        <row r="84">
          <cell r="A84" t="str">
            <v>T050273</v>
          </cell>
          <cell r="B84" t="str">
            <v>EXPORT</v>
          </cell>
          <cell r="C84">
            <v>38395</v>
          </cell>
          <cell r="D84" t="str">
            <v>SRI TRANG INTERNATIONAL PTE.LTD.</v>
          </cell>
          <cell r="E84" t="str">
            <v>RSS</v>
          </cell>
          <cell r="F84">
            <v>120</v>
          </cell>
          <cell r="G84">
            <v>6</v>
          </cell>
        </row>
        <row r="85">
          <cell r="A85" t="str">
            <v>T050262</v>
          </cell>
          <cell r="B85" t="str">
            <v>EXPORT</v>
          </cell>
          <cell r="C85">
            <v>38396</v>
          </cell>
          <cell r="D85" t="str">
            <v>SOCIETE DES MATIERES PREMIERES</v>
          </cell>
          <cell r="E85" t="str">
            <v>STR</v>
          </cell>
          <cell r="F85">
            <v>21.28</v>
          </cell>
          <cell r="G85">
            <v>1</v>
          </cell>
        </row>
        <row r="86">
          <cell r="A86" t="str">
            <v>T050294</v>
          </cell>
          <cell r="B86" t="str">
            <v>EXPORT</v>
          </cell>
          <cell r="C86">
            <v>38396</v>
          </cell>
          <cell r="D86" t="str">
            <v>SRI TRANG INTERNATIONAL PTE.LTD.</v>
          </cell>
          <cell r="E86" t="str">
            <v>RSS</v>
          </cell>
          <cell r="F86">
            <v>20</v>
          </cell>
          <cell r="G86">
            <v>1</v>
          </cell>
        </row>
        <row r="87">
          <cell r="A87" t="str">
            <v>T050305</v>
          </cell>
          <cell r="B87" t="str">
            <v>EXPORT</v>
          </cell>
          <cell r="C87">
            <v>38397</v>
          </cell>
          <cell r="D87" t="str">
            <v>SOCIETE DES MATIERES PREMIERES</v>
          </cell>
          <cell r="E87" t="str">
            <v>RSS</v>
          </cell>
          <cell r="F87">
            <v>40</v>
          </cell>
          <cell r="G87">
            <v>2</v>
          </cell>
        </row>
        <row r="88">
          <cell r="A88" t="str">
            <v>T050306</v>
          </cell>
          <cell r="B88" t="str">
            <v>EXPORT</v>
          </cell>
          <cell r="C88">
            <v>38397</v>
          </cell>
          <cell r="D88" t="str">
            <v>SOCIETE DES MATIERES PREMIERES</v>
          </cell>
          <cell r="E88" t="str">
            <v>RSS</v>
          </cell>
          <cell r="F88">
            <v>40</v>
          </cell>
          <cell r="G88">
            <v>4</v>
          </cell>
        </row>
        <row r="89">
          <cell r="A89" t="str">
            <v>T050307</v>
          </cell>
          <cell r="B89" t="str">
            <v>EXPORT</v>
          </cell>
          <cell r="C89">
            <v>38397</v>
          </cell>
          <cell r="D89" t="str">
            <v>SOCIETE DES MATIERES PREMIERES</v>
          </cell>
          <cell r="E89" t="str">
            <v>RSS</v>
          </cell>
          <cell r="F89">
            <v>40</v>
          </cell>
        </row>
        <row r="90">
          <cell r="A90" t="str">
            <v>T050366</v>
          </cell>
          <cell r="B90" t="str">
            <v>EXPORT</v>
          </cell>
          <cell r="C90">
            <v>38397</v>
          </cell>
          <cell r="D90" t="str">
            <v>DMIB BERHAD</v>
          </cell>
          <cell r="E90" t="str">
            <v>RSS</v>
          </cell>
          <cell r="F90">
            <v>19.2</v>
          </cell>
          <cell r="G90">
            <v>1</v>
          </cell>
        </row>
        <row r="91">
          <cell r="A91" t="str">
            <v>T050133</v>
          </cell>
          <cell r="B91" t="str">
            <v>LOCAL</v>
          </cell>
          <cell r="C91">
            <v>38384</v>
          </cell>
          <cell r="D91" t="str">
            <v>MICHELIN SIAM CO.,LTD.</v>
          </cell>
          <cell r="E91" t="str">
            <v>RSS</v>
          </cell>
          <cell r="F91">
            <v>15</v>
          </cell>
        </row>
        <row r="92">
          <cell r="A92" t="str">
            <v>T050025</v>
          </cell>
          <cell r="B92" t="str">
            <v>LOCAL</v>
          </cell>
          <cell r="C92">
            <v>38385</v>
          </cell>
          <cell r="D92" t="str">
            <v>MICHELIN SIAM CO.,LTD.</v>
          </cell>
          <cell r="E92" t="str">
            <v>RSS</v>
          </cell>
          <cell r="F92">
            <v>15</v>
          </cell>
        </row>
        <row r="93">
          <cell r="A93" t="str">
            <v>T050134</v>
          </cell>
          <cell r="B93" t="str">
            <v>LOCAL</v>
          </cell>
          <cell r="C93">
            <v>38385</v>
          </cell>
          <cell r="D93" t="str">
            <v>MICHELIN SIAM CO.,LTD.</v>
          </cell>
          <cell r="E93" t="str">
            <v>RSS</v>
          </cell>
          <cell r="F93">
            <v>15</v>
          </cell>
        </row>
        <row r="94">
          <cell r="A94" t="str">
            <v>T050135</v>
          </cell>
          <cell r="B94" t="str">
            <v>LOCAL</v>
          </cell>
          <cell r="C94">
            <v>38386</v>
          </cell>
          <cell r="D94" t="str">
            <v>MICHELIN SIAM CO.,LTD.</v>
          </cell>
          <cell r="E94" t="str">
            <v>RSS</v>
          </cell>
          <cell r="F94">
            <v>15</v>
          </cell>
        </row>
        <row r="95">
          <cell r="A95" t="str">
            <v>T050199</v>
          </cell>
          <cell r="B95" t="str">
            <v>LOCAL</v>
          </cell>
          <cell r="C95">
            <v>38386</v>
          </cell>
          <cell r="D95" t="str">
            <v>MICHELIN SIAM CO.,LTD.</v>
          </cell>
          <cell r="E95" t="str">
            <v>STR</v>
          </cell>
          <cell r="F95">
            <v>15.015000000000001</v>
          </cell>
        </row>
        <row r="96">
          <cell r="A96" t="str">
            <v>T050316</v>
          </cell>
          <cell r="B96" t="str">
            <v>LOCAL</v>
          </cell>
          <cell r="C96">
            <v>38386</v>
          </cell>
          <cell r="D96" t="str">
            <v>MICHELIN SIAM CO.,LTD.</v>
          </cell>
          <cell r="E96" t="str">
            <v>RSS</v>
          </cell>
          <cell r="F96">
            <v>15</v>
          </cell>
        </row>
        <row r="97">
          <cell r="A97" t="str">
            <v>T050317</v>
          </cell>
          <cell r="B97" t="str">
            <v>LOCAL</v>
          </cell>
          <cell r="C97">
            <v>38386</v>
          </cell>
          <cell r="D97" t="str">
            <v>SIAM TYRE PHRAPRADAENG CO.,LTD.</v>
          </cell>
          <cell r="E97" t="str">
            <v>STR</v>
          </cell>
          <cell r="F97">
            <v>15.015000000000001</v>
          </cell>
        </row>
        <row r="98">
          <cell r="A98" t="str">
            <v>T050318</v>
          </cell>
          <cell r="B98" t="str">
            <v>LOCAL</v>
          </cell>
          <cell r="C98">
            <v>38386</v>
          </cell>
          <cell r="D98" t="str">
            <v>SIAM TYRE PHRAPRADAENG CO.,LTD.</v>
          </cell>
          <cell r="E98" t="str">
            <v>STR</v>
          </cell>
          <cell r="F98">
            <v>15.015000000000001</v>
          </cell>
        </row>
        <row r="99">
          <cell r="A99" t="str">
            <v>T050319</v>
          </cell>
          <cell r="B99" t="str">
            <v>LOCAL</v>
          </cell>
          <cell r="C99">
            <v>38386</v>
          </cell>
          <cell r="D99" t="str">
            <v>SIAM TYRE PHRAPRADAENG CO.,LTD.</v>
          </cell>
          <cell r="E99" t="str">
            <v>STR</v>
          </cell>
          <cell r="F99">
            <v>15.015000000000001</v>
          </cell>
        </row>
        <row r="100">
          <cell r="A100" t="str">
            <v>T050211</v>
          </cell>
          <cell r="B100" t="str">
            <v>LOCAL</v>
          </cell>
          <cell r="C100">
            <v>38387</v>
          </cell>
          <cell r="D100" t="str">
            <v>SIAM TYRE PHRAPRADAENG CO.,LTD.</v>
          </cell>
          <cell r="E100" t="str">
            <v>RSS</v>
          </cell>
          <cell r="F100">
            <v>15</v>
          </cell>
        </row>
        <row r="101">
          <cell r="A101" t="str">
            <v>T050206</v>
          </cell>
          <cell r="B101" t="str">
            <v>LOCAL</v>
          </cell>
          <cell r="C101">
            <v>38388</v>
          </cell>
          <cell r="D101" t="str">
            <v>MICHELIN SIAM CO.,LTD.</v>
          </cell>
          <cell r="E101" t="str">
            <v>STR</v>
          </cell>
          <cell r="F101">
            <v>15.015000000000001</v>
          </cell>
        </row>
        <row r="102">
          <cell r="A102" t="str">
            <v>T050322</v>
          </cell>
          <cell r="B102" t="str">
            <v>LOCAL</v>
          </cell>
          <cell r="C102">
            <v>38388</v>
          </cell>
          <cell r="D102" t="str">
            <v>MICHELIN SIAM CO.,LTD.</v>
          </cell>
          <cell r="E102" t="str">
            <v>STR</v>
          </cell>
          <cell r="F102">
            <v>15.015000000000001</v>
          </cell>
        </row>
        <row r="103">
          <cell r="A103" t="str">
            <v>T050320</v>
          </cell>
          <cell r="B103" t="str">
            <v>LOCAL</v>
          </cell>
          <cell r="C103">
            <v>38389</v>
          </cell>
          <cell r="D103" t="str">
            <v>MICHELIN SIAM CO.,LTD.</v>
          </cell>
          <cell r="E103" t="str">
            <v>RSS</v>
          </cell>
          <cell r="F103">
            <v>15</v>
          </cell>
        </row>
        <row r="104">
          <cell r="A104" t="str">
            <v>T050321</v>
          </cell>
          <cell r="B104" t="str">
            <v>LOCAL</v>
          </cell>
          <cell r="C104">
            <v>38391</v>
          </cell>
          <cell r="D104" t="str">
            <v>MICHELIN SIAM CO.,LTD.</v>
          </cell>
          <cell r="E104" t="str">
            <v>RSS</v>
          </cell>
          <cell r="F104">
            <v>15</v>
          </cell>
        </row>
        <row r="105">
          <cell r="A105" t="str">
            <v>T050212</v>
          </cell>
          <cell r="B105" t="str">
            <v>LOCAL</v>
          </cell>
          <cell r="C105">
            <v>38392</v>
          </cell>
          <cell r="D105" t="str">
            <v>SIAM TYRE PHRAPRADAENG CO.,LTD.</v>
          </cell>
          <cell r="E105" t="str">
            <v>RSS</v>
          </cell>
          <cell r="F105">
            <v>15</v>
          </cell>
        </row>
        <row r="106">
          <cell r="A106" t="str">
            <v>T050037</v>
          </cell>
          <cell r="B106" t="str">
            <v>LOCAL</v>
          </cell>
          <cell r="C106">
            <v>38393</v>
          </cell>
          <cell r="D106" t="str">
            <v>MICHELIN SIAM CO.,LTD.</v>
          </cell>
          <cell r="E106" t="str">
            <v>STR</v>
          </cell>
          <cell r="F106">
            <v>15.015000000000001</v>
          </cell>
        </row>
        <row r="107">
          <cell r="A107" t="str">
            <v>T050338</v>
          </cell>
          <cell r="B107" t="str">
            <v>LOCAL</v>
          </cell>
          <cell r="C107">
            <v>38393</v>
          </cell>
          <cell r="D107" t="str">
            <v>SIAM TYRE PHRAPRADAENG CO.,LTD.</v>
          </cell>
          <cell r="E107" t="str">
            <v>STR</v>
          </cell>
          <cell r="F107">
            <v>15.015000000000001</v>
          </cell>
        </row>
        <row r="108">
          <cell r="A108" t="str">
            <v>T050339</v>
          </cell>
          <cell r="B108" t="str">
            <v>LOCAL</v>
          </cell>
          <cell r="C108">
            <v>38393</v>
          </cell>
          <cell r="D108" t="str">
            <v>SIAM TYRE PHRAPRADAENG CO.,LTD.</v>
          </cell>
          <cell r="E108" t="str">
            <v>STR</v>
          </cell>
          <cell r="F108">
            <v>15.015000000000001</v>
          </cell>
        </row>
        <row r="109">
          <cell r="A109" t="str">
            <v>T050332</v>
          </cell>
          <cell r="B109" t="str">
            <v>LOCAL</v>
          </cell>
          <cell r="C109">
            <v>38394</v>
          </cell>
          <cell r="D109" t="str">
            <v>MICHELIN SIAM CO.,LTD.</v>
          </cell>
          <cell r="E109" t="str">
            <v>RSS</v>
          </cell>
          <cell r="F109">
            <v>15</v>
          </cell>
        </row>
        <row r="110">
          <cell r="A110" t="str">
            <v>T050333</v>
          </cell>
          <cell r="B110" t="str">
            <v>LOCAL</v>
          </cell>
          <cell r="C110">
            <v>38395</v>
          </cell>
          <cell r="D110" t="str">
            <v>MICHELIN SIAM CO.,LTD.</v>
          </cell>
          <cell r="E110" t="str">
            <v>RSS</v>
          </cell>
          <cell r="F110">
            <v>15</v>
          </cell>
        </row>
        <row r="111">
          <cell r="A111" t="str">
            <v>T050335</v>
          </cell>
          <cell r="B111" t="str">
            <v>LOCAL</v>
          </cell>
          <cell r="C111">
            <v>38395</v>
          </cell>
          <cell r="D111" t="str">
            <v>MICHELIN SIAM CO.,LTD.</v>
          </cell>
          <cell r="E111" t="str">
            <v>RSS</v>
          </cell>
          <cell r="F111">
            <v>15</v>
          </cell>
        </row>
        <row r="112">
          <cell r="A112" t="str">
            <v>T050243</v>
          </cell>
          <cell r="B112" t="str">
            <v>EXPORT</v>
          </cell>
          <cell r="C112">
            <v>38392</v>
          </cell>
          <cell r="D112" t="str">
            <v>SRI TRANG INTERNATIONAL PTE.LTD.</v>
          </cell>
          <cell r="E112" t="str">
            <v>LTX</v>
          </cell>
          <cell r="F112">
            <v>82</v>
          </cell>
          <cell r="G112">
            <v>5</v>
          </cell>
        </row>
        <row r="113">
          <cell r="A113" t="str">
            <v>T050227</v>
          </cell>
          <cell r="B113" t="str">
            <v>EXPORT</v>
          </cell>
          <cell r="C113">
            <v>38395</v>
          </cell>
          <cell r="D113" t="str">
            <v>SOCIETE DES MATIERES PREMIERES</v>
          </cell>
          <cell r="E113" t="str">
            <v>RSS</v>
          </cell>
          <cell r="F113">
            <v>20</v>
          </cell>
          <cell r="G113">
            <v>4</v>
          </cell>
        </row>
        <row r="114">
          <cell r="A114" t="str">
            <v>T050228</v>
          </cell>
          <cell r="B114" t="str">
            <v>EXPORT</v>
          </cell>
          <cell r="C114">
            <v>38395</v>
          </cell>
          <cell r="D114" t="str">
            <v>SOCIETE DES MATIERES PREMIERES</v>
          </cell>
          <cell r="E114" t="str">
            <v>RSS</v>
          </cell>
          <cell r="F114">
            <v>60</v>
          </cell>
        </row>
        <row r="115">
          <cell r="A115" t="str">
            <v>T050330-1</v>
          </cell>
          <cell r="B115" t="str">
            <v>EXPORT</v>
          </cell>
          <cell r="C115">
            <v>38399</v>
          </cell>
          <cell r="D115" t="str">
            <v>MARUBENI INTERNATIONAL COMMODITIES</v>
          </cell>
          <cell r="E115" t="str">
            <v>RSS</v>
          </cell>
          <cell r="F115">
            <v>120</v>
          </cell>
          <cell r="G115">
            <v>6</v>
          </cell>
        </row>
        <row r="116">
          <cell r="A116" t="str">
            <v>T050348</v>
          </cell>
          <cell r="B116" t="str">
            <v>EXPORT</v>
          </cell>
          <cell r="C116">
            <v>38399</v>
          </cell>
          <cell r="D116" t="str">
            <v>RUBBERNET(ASIA)PTE.LTD.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50349</v>
          </cell>
          <cell r="B117" t="str">
            <v>EXPORT</v>
          </cell>
          <cell r="C117">
            <v>38399</v>
          </cell>
          <cell r="D117" t="str">
            <v>R1 INTERNATIONAL PTE.LTD.</v>
          </cell>
          <cell r="E117" t="str">
            <v>STR</v>
          </cell>
          <cell r="F117">
            <v>20.16</v>
          </cell>
          <cell r="G117">
            <v>1</v>
          </cell>
        </row>
        <row r="118">
          <cell r="A118" t="str">
            <v>T050368</v>
          </cell>
          <cell r="B118" t="str">
            <v>EXPORT</v>
          </cell>
          <cell r="C118">
            <v>38399</v>
          </cell>
          <cell r="D118" t="str">
            <v>MARUBENI INTERNATIONAL COMMODITIES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50279</v>
          </cell>
          <cell r="B119" t="str">
            <v>EXPORT</v>
          </cell>
          <cell r="C119">
            <v>38396</v>
          </cell>
          <cell r="D119" t="str">
            <v>WURFBAIN NORDMANN BV(SINGAPORE)</v>
          </cell>
          <cell r="E119" t="str">
            <v>LTX</v>
          </cell>
          <cell r="F119">
            <v>16.399999999999999</v>
          </cell>
          <cell r="G119">
            <v>1</v>
          </cell>
        </row>
        <row r="120">
          <cell r="A120" t="str">
            <v>T050327</v>
          </cell>
          <cell r="B120" t="str">
            <v>EXPORT</v>
          </cell>
          <cell r="C120">
            <v>38398</v>
          </cell>
          <cell r="D120" t="str">
            <v>BARUM CONTINENTAL S.R.O.</v>
          </cell>
          <cell r="E120" t="str">
            <v>STR</v>
          </cell>
          <cell r="F120">
            <v>201.6</v>
          </cell>
          <cell r="G120">
            <v>10</v>
          </cell>
        </row>
        <row r="121">
          <cell r="A121" t="str">
            <v>T050360</v>
          </cell>
          <cell r="B121" t="str">
            <v>EXPORT</v>
          </cell>
          <cell r="C121">
            <v>38398</v>
          </cell>
          <cell r="D121" t="str">
            <v>PIRELLI TYRE(EUROPE)SA-SINGAPORE</v>
          </cell>
          <cell r="E121" t="str">
            <v>STR</v>
          </cell>
          <cell r="F121">
            <v>120.96</v>
          </cell>
          <cell r="G121">
            <v>6</v>
          </cell>
        </row>
        <row r="122">
          <cell r="A122" t="str">
            <v>T050260</v>
          </cell>
          <cell r="B122" t="str">
            <v>EXPORT</v>
          </cell>
          <cell r="C122">
            <v>38399</v>
          </cell>
          <cell r="D122" t="str">
            <v>HANKOOK TIRE CO.,LTD.M.K.MIN.</v>
          </cell>
          <cell r="E122" t="str">
            <v>STR</v>
          </cell>
          <cell r="F122">
            <v>212.94</v>
          </cell>
          <cell r="G122">
            <v>13</v>
          </cell>
        </row>
        <row r="123">
          <cell r="A123" t="str">
            <v>T050191</v>
          </cell>
          <cell r="B123" t="str">
            <v>EXPORT</v>
          </cell>
          <cell r="C123">
            <v>38400</v>
          </cell>
          <cell r="D123" t="str">
            <v>CONTINENTAL TIRE NORTH AMERICA,INC.</v>
          </cell>
          <cell r="E123" t="str">
            <v>STR</v>
          </cell>
          <cell r="F123">
            <v>504</v>
          </cell>
          <cell r="G123">
            <v>25</v>
          </cell>
        </row>
        <row r="124">
          <cell r="A124" t="str">
            <v>T050308</v>
          </cell>
          <cell r="B124" t="str">
            <v>EXPORT</v>
          </cell>
          <cell r="C124">
            <v>38400</v>
          </cell>
          <cell r="D124" t="str">
            <v>SOCIETE DES MATIERES PREMIERES</v>
          </cell>
          <cell r="E124" t="str">
            <v>RSS</v>
          </cell>
          <cell r="F124">
            <v>80</v>
          </cell>
          <cell r="G124">
            <v>4</v>
          </cell>
        </row>
        <row r="125">
          <cell r="A125" t="str">
            <v>T050362</v>
          </cell>
          <cell r="B125" t="str">
            <v>EXPORT</v>
          </cell>
          <cell r="C125">
            <v>38400</v>
          </cell>
          <cell r="D125" t="str">
            <v>PIRELLI TYRE(EUROPE)SA-SINGAPORE</v>
          </cell>
          <cell r="E125" t="str">
            <v>STR</v>
          </cell>
          <cell r="F125">
            <v>100.8</v>
          </cell>
          <cell r="G125">
            <v>5</v>
          </cell>
        </row>
        <row r="126">
          <cell r="A126" t="str">
            <v>T050365</v>
          </cell>
          <cell r="B126" t="str">
            <v>EXPORT</v>
          </cell>
          <cell r="C126">
            <v>38400</v>
          </cell>
          <cell r="D126" t="str">
            <v>CONTINENTAL TIRE NORTH AMERICA,INC.</v>
          </cell>
          <cell r="E126" t="str">
            <v>RSS</v>
          </cell>
          <cell r="F126">
            <v>192</v>
          </cell>
          <cell r="G126">
            <v>10</v>
          </cell>
        </row>
        <row r="127">
          <cell r="A127" t="str">
            <v>T050367</v>
          </cell>
          <cell r="B127" t="str">
            <v>EXPORT</v>
          </cell>
          <cell r="C127">
            <v>38400</v>
          </cell>
          <cell r="D127" t="str">
            <v>CONTINENTAL TIRE NORTH AMERICA,INC.</v>
          </cell>
          <cell r="E127" t="str">
            <v>RSS</v>
          </cell>
          <cell r="F127">
            <v>288</v>
          </cell>
          <cell r="G127">
            <v>15</v>
          </cell>
        </row>
        <row r="128">
          <cell r="A128" t="str">
            <v>T050381</v>
          </cell>
          <cell r="B128" t="str">
            <v>EXPORT</v>
          </cell>
          <cell r="C128">
            <v>38400</v>
          </cell>
          <cell r="D128" t="str">
            <v>MAXI ABEE COCO.MAT</v>
          </cell>
          <cell r="E128" t="str">
            <v>LTX</v>
          </cell>
          <cell r="F128">
            <v>16.399999999999999</v>
          </cell>
          <cell r="G128">
            <v>1</v>
          </cell>
        </row>
        <row r="129">
          <cell r="A129" t="str">
            <v>T050207</v>
          </cell>
          <cell r="B129" t="str">
            <v>LOCAL</v>
          </cell>
          <cell r="C129">
            <v>38390</v>
          </cell>
          <cell r="D129" t="str">
            <v>MICHELIN SIAM CO.,LTD.</v>
          </cell>
          <cell r="E129" t="str">
            <v>RSS</v>
          </cell>
          <cell r="F129">
            <v>15</v>
          </cell>
        </row>
        <row r="130">
          <cell r="A130" t="str">
            <v>T050334</v>
          </cell>
          <cell r="B130" t="str">
            <v>LOCAL</v>
          </cell>
          <cell r="C130">
            <v>38398</v>
          </cell>
          <cell r="D130" t="str">
            <v>MICHELIN SIAM CO.,LTD.</v>
          </cell>
          <cell r="E130" t="str">
            <v>RSS</v>
          </cell>
          <cell r="F130">
            <v>15</v>
          </cell>
        </row>
        <row r="131">
          <cell r="A131" t="str">
            <v>T050336</v>
          </cell>
          <cell r="B131" t="str">
            <v>LOCAL</v>
          </cell>
          <cell r="C131">
            <v>38398</v>
          </cell>
          <cell r="D131" t="str">
            <v>MICHELIN SIAM CO.,LTD.</v>
          </cell>
          <cell r="E131" t="str">
            <v>RSS</v>
          </cell>
          <cell r="F131">
            <v>15</v>
          </cell>
        </row>
        <row r="132">
          <cell r="A132" t="str">
            <v>T050337</v>
          </cell>
          <cell r="B132" t="str">
            <v>LOCAL</v>
          </cell>
          <cell r="C132">
            <v>38399</v>
          </cell>
          <cell r="D132" t="str">
            <v>MICHELIN SIAM CO.,LTD.</v>
          </cell>
          <cell r="E132" t="str">
            <v>RSS</v>
          </cell>
          <cell r="F132">
            <v>15</v>
          </cell>
        </row>
        <row r="133">
          <cell r="A133" t="str">
            <v>T050419</v>
          </cell>
          <cell r="B133" t="str">
            <v>LOCAL</v>
          </cell>
          <cell r="C133">
            <v>38400</v>
          </cell>
          <cell r="D133" t="str">
            <v>MICHELIN SIAM CO.,LTD.</v>
          </cell>
          <cell r="E133" t="str">
            <v>RSS</v>
          </cell>
          <cell r="F133">
            <v>15</v>
          </cell>
        </row>
        <row r="134">
          <cell r="A134" t="str">
            <v>T050420</v>
          </cell>
          <cell r="B134" t="str">
            <v>LOCAL</v>
          </cell>
          <cell r="C134">
            <v>38402</v>
          </cell>
          <cell r="D134" t="str">
            <v>MICHELIN SIAM CO.,LTD.</v>
          </cell>
          <cell r="E134" t="str">
            <v>RSS</v>
          </cell>
          <cell r="F134">
            <v>15</v>
          </cell>
        </row>
        <row r="135">
          <cell r="A135" t="str">
            <v>T050421</v>
          </cell>
          <cell r="B135" t="str">
            <v>LOCAL</v>
          </cell>
          <cell r="C135">
            <v>38402</v>
          </cell>
          <cell r="D135" t="str">
            <v>MICHELIN SIAM CO.,LTD.</v>
          </cell>
          <cell r="E135" t="str">
            <v>RSS</v>
          </cell>
          <cell r="F135">
            <v>15</v>
          </cell>
        </row>
        <row r="136">
          <cell r="A136" t="str">
            <v>T050423</v>
          </cell>
          <cell r="B136" t="str">
            <v>LOCAL</v>
          </cell>
          <cell r="C136">
            <v>38402</v>
          </cell>
          <cell r="D136" t="str">
            <v>MICHELIN SIAM CO.,LTD.</v>
          </cell>
          <cell r="E136" t="str">
            <v>RSS</v>
          </cell>
          <cell r="F136">
            <v>15</v>
          </cell>
        </row>
        <row r="137">
          <cell r="A137" t="str">
            <v>T050422</v>
          </cell>
          <cell r="B137" t="str">
            <v>LOCAL</v>
          </cell>
          <cell r="C137">
            <v>38405</v>
          </cell>
          <cell r="D137" t="str">
            <v>MICHELIN SIAM CO.,LTD.</v>
          </cell>
          <cell r="E137" t="str">
            <v>RSS</v>
          </cell>
          <cell r="F137">
            <v>15</v>
          </cell>
        </row>
        <row r="138">
          <cell r="A138" t="str">
            <v>T050061</v>
          </cell>
          <cell r="B138" t="str">
            <v>LOCAL</v>
          </cell>
          <cell r="C138">
            <v>38397</v>
          </cell>
          <cell r="D138" t="str">
            <v>SIAM TYRE PHRAPRADAENG CO.,LTD.</v>
          </cell>
          <cell r="E138" t="str">
            <v>STR</v>
          </cell>
          <cell r="F138">
            <v>15.015000000000001</v>
          </cell>
        </row>
        <row r="139">
          <cell r="A139" t="str">
            <v>T050112</v>
          </cell>
          <cell r="B139" t="str">
            <v>LOCAL</v>
          </cell>
          <cell r="C139">
            <v>38395</v>
          </cell>
          <cell r="D139" t="str">
            <v>SIAM TYRE PHRAPRADAENG CO.,LTD.</v>
          </cell>
          <cell r="E139" t="str">
            <v>STR</v>
          </cell>
          <cell r="F139">
            <v>15.015000000000001</v>
          </cell>
        </row>
        <row r="140">
          <cell r="A140" t="str">
            <v>T050340</v>
          </cell>
          <cell r="B140" t="str">
            <v>LOCAL</v>
          </cell>
          <cell r="C140">
            <v>38395</v>
          </cell>
          <cell r="D140" t="str">
            <v>SIAM TYRE PHRAPRADAENG CO.,LTD.</v>
          </cell>
          <cell r="E140" t="str">
            <v>STR</v>
          </cell>
          <cell r="F140">
            <v>15.015000000000001</v>
          </cell>
        </row>
        <row r="141">
          <cell r="A141" t="str">
            <v>T050341</v>
          </cell>
          <cell r="B141" t="str">
            <v>LOCAL</v>
          </cell>
          <cell r="C141">
            <v>38395</v>
          </cell>
          <cell r="D141" t="str">
            <v>SIAM TYRE PHRAPRADAENG CO.,LTD.</v>
          </cell>
          <cell r="E141" t="str">
            <v>STR</v>
          </cell>
          <cell r="F141">
            <v>15.015000000000001</v>
          </cell>
        </row>
        <row r="142">
          <cell r="A142" t="str">
            <v>T050342</v>
          </cell>
          <cell r="B142" t="str">
            <v>LOCAL</v>
          </cell>
          <cell r="C142">
            <v>38396</v>
          </cell>
          <cell r="D142" t="str">
            <v>SIAM TYRE PHRAPRADAENG CO.,LTD.</v>
          </cell>
          <cell r="E142" t="str">
            <v>STR</v>
          </cell>
          <cell r="F142">
            <v>15.015000000000001</v>
          </cell>
        </row>
        <row r="143">
          <cell r="A143" t="str">
            <v>T050200</v>
          </cell>
          <cell r="B143" t="str">
            <v>LOCAL</v>
          </cell>
          <cell r="C143">
            <v>38397</v>
          </cell>
          <cell r="D143" t="str">
            <v>MICHELIN SIAM CO.,LTD.</v>
          </cell>
          <cell r="E143" t="str">
            <v>STR</v>
          </cell>
          <cell r="F143">
            <v>15.015000000000001</v>
          </cell>
        </row>
        <row r="144">
          <cell r="A144" t="str">
            <v>T050323</v>
          </cell>
          <cell r="B144" t="str">
            <v>LOCAL</v>
          </cell>
          <cell r="C144">
            <v>38397</v>
          </cell>
          <cell r="D144" t="str">
            <v>MICHELIN SIAM CO.,LTD.</v>
          </cell>
          <cell r="E144" t="str">
            <v>STR</v>
          </cell>
          <cell r="F144">
            <v>15.015000000000001</v>
          </cell>
        </row>
        <row r="145">
          <cell r="A145" t="str">
            <v>T050343</v>
          </cell>
          <cell r="B145" t="str">
            <v>LOCAL</v>
          </cell>
          <cell r="C145">
            <v>38397</v>
          </cell>
          <cell r="D145" t="str">
            <v>SIAM TYRE PHRAPRADAENG CO.,LTD.</v>
          </cell>
          <cell r="E145" t="str">
            <v>STR</v>
          </cell>
          <cell r="F145">
            <v>15.015000000000001</v>
          </cell>
        </row>
        <row r="146">
          <cell r="A146" t="str">
            <v>T050344</v>
          </cell>
          <cell r="B146" t="str">
            <v>LOCAL</v>
          </cell>
          <cell r="C146">
            <v>38398</v>
          </cell>
          <cell r="D146" t="str">
            <v>SIAM TYRE PHRAPRADAENG CO.,LTD.</v>
          </cell>
          <cell r="E146" t="str">
            <v>STR</v>
          </cell>
          <cell r="F146">
            <v>15.015000000000001</v>
          </cell>
        </row>
        <row r="147">
          <cell r="A147" t="str">
            <v>T050377</v>
          </cell>
          <cell r="B147" t="str">
            <v>LOCAL</v>
          </cell>
          <cell r="C147">
            <v>38398</v>
          </cell>
          <cell r="D147" t="str">
            <v>SIAM TYRE PHRAPRADAENG CO.,LTD.</v>
          </cell>
          <cell r="E147" t="str">
            <v>STR</v>
          </cell>
          <cell r="F147">
            <v>15.015000000000001</v>
          </cell>
        </row>
        <row r="148">
          <cell r="A148" t="str">
            <v>T050378</v>
          </cell>
          <cell r="B148" t="str">
            <v>LOCAL</v>
          </cell>
          <cell r="C148">
            <v>38399</v>
          </cell>
          <cell r="D148" t="str">
            <v>SIAM TYRE PHRAPRADAENG CO.,LTD.</v>
          </cell>
          <cell r="E148" t="str">
            <v>STR</v>
          </cell>
          <cell r="F148">
            <v>15.015000000000001</v>
          </cell>
        </row>
        <row r="149">
          <cell r="A149" t="str">
            <v>T050229</v>
          </cell>
          <cell r="B149" t="str">
            <v>EXPORT</v>
          </cell>
          <cell r="C149">
            <v>38389</v>
          </cell>
          <cell r="D149" t="str">
            <v>SOCIETE DES MATIERES PREMIERES</v>
          </cell>
          <cell r="E149" t="str">
            <v>RSS</v>
          </cell>
          <cell r="F149">
            <v>80</v>
          </cell>
          <cell r="G149">
            <v>4</v>
          </cell>
        </row>
        <row r="150">
          <cell r="A150" t="str">
            <v>T050272</v>
          </cell>
          <cell r="B150" t="str">
            <v>EXPORT</v>
          </cell>
          <cell r="C150">
            <v>38393</v>
          </cell>
          <cell r="D150" t="str">
            <v>SRI TRANG INTERNATIONAL PTE.LTD.</v>
          </cell>
          <cell r="E150" t="str">
            <v>RSS</v>
          </cell>
          <cell r="F150">
            <v>120</v>
          </cell>
          <cell r="G150">
            <v>6</v>
          </cell>
        </row>
        <row r="151">
          <cell r="A151" t="str">
            <v>T050385</v>
          </cell>
          <cell r="B151" t="str">
            <v>EXPORT</v>
          </cell>
          <cell r="C151">
            <v>3839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14</v>
          </cell>
        </row>
        <row r="152">
          <cell r="A152" t="str">
            <v>T050386</v>
          </cell>
          <cell r="B152" t="str">
            <v>EXPORT</v>
          </cell>
          <cell r="C152">
            <v>38399</v>
          </cell>
          <cell r="D152" t="str">
            <v>SOCIETE DES MATIERES PREMIERES</v>
          </cell>
          <cell r="E152" t="str">
            <v>RSS</v>
          </cell>
          <cell r="F152">
            <v>100</v>
          </cell>
        </row>
        <row r="153">
          <cell r="A153" t="str">
            <v>T050387</v>
          </cell>
          <cell r="B153" t="str">
            <v>EXPORT</v>
          </cell>
          <cell r="C153">
            <v>38399</v>
          </cell>
          <cell r="D153" t="str">
            <v>SOCIETE DES MATIERES PREMIERES</v>
          </cell>
          <cell r="E153" t="str">
            <v>RSS</v>
          </cell>
          <cell r="F153">
            <v>40</v>
          </cell>
        </row>
        <row r="154">
          <cell r="A154" t="str">
            <v>T050388</v>
          </cell>
          <cell r="B154" t="str">
            <v>EXPORT</v>
          </cell>
          <cell r="C154">
            <v>38399</v>
          </cell>
          <cell r="D154" t="str">
            <v>SOCIETE DES MATIERES PREMIERES</v>
          </cell>
          <cell r="E154" t="str">
            <v>RSS</v>
          </cell>
          <cell r="F154">
            <v>20</v>
          </cell>
        </row>
        <row r="155">
          <cell r="A155" t="str">
            <v>T050364</v>
          </cell>
          <cell r="B155" t="str">
            <v>EXPORT</v>
          </cell>
          <cell r="C155">
            <v>38400</v>
          </cell>
          <cell r="D155" t="str">
            <v>GOODYEAR ORIENT COMPANY PRIVATE</v>
          </cell>
          <cell r="E155" t="str">
            <v>RSS</v>
          </cell>
          <cell r="F155">
            <v>103.2</v>
          </cell>
          <cell r="G155">
            <v>5</v>
          </cell>
        </row>
        <row r="156">
          <cell r="A156" t="str">
            <v>T050350</v>
          </cell>
          <cell r="B156" t="str">
            <v>EXPORT</v>
          </cell>
          <cell r="C156">
            <v>38401</v>
          </cell>
          <cell r="D156" t="str">
            <v>PIRELLI TYRE(EUROPE)SA-SINGAPORE</v>
          </cell>
          <cell r="E156" t="str">
            <v>STR</v>
          </cell>
          <cell r="F156">
            <v>100.8</v>
          </cell>
          <cell r="G156">
            <v>5</v>
          </cell>
        </row>
        <row r="157">
          <cell r="A157" t="str">
            <v>T050352</v>
          </cell>
          <cell r="B157" t="str">
            <v>EXPORT</v>
          </cell>
          <cell r="C157">
            <v>38401</v>
          </cell>
          <cell r="D157" t="str">
            <v>SOCIETE DES MATIERES PREMIERES</v>
          </cell>
          <cell r="E157" t="str">
            <v>STR</v>
          </cell>
          <cell r="F157">
            <v>42.56</v>
          </cell>
          <cell r="G157">
            <v>2</v>
          </cell>
        </row>
        <row r="158">
          <cell r="A158" t="str">
            <v>T050309</v>
          </cell>
          <cell r="B158" t="str">
            <v>EXPORT</v>
          </cell>
          <cell r="C158">
            <v>38402</v>
          </cell>
          <cell r="D158" t="str">
            <v>SOCIETE DES MATIERES PREMIERES</v>
          </cell>
          <cell r="E158" t="str">
            <v>RSS</v>
          </cell>
          <cell r="F158">
            <v>40</v>
          </cell>
          <cell r="G158">
            <v>2</v>
          </cell>
        </row>
        <row r="159">
          <cell r="A159" t="str">
            <v>T050369</v>
          </cell>
          <cell r="B159" t="str">
            <v>EXPORT</v>
          </cell>
          <cell r="C159">
            <v>38402</v>
          </cell>
          <cell r="D159" t="str">
            <v>TOYOTA TSUSHO (SINGAPORE) PTE LTD.</v>
          </cell>
          <cell r="E159" t="str">
            <v>RSS</v>
          </cell>
          <cell r="F159">
            <v>10.8</v>
          </cell>
          <cell r="G159">
            <v>1</v>
          </cell>
        </row>
        <row r="160">
          <cell r="A160" t="str">
            <v>T050370</v>
          </cell>
          <cell r="B160" t="str">
            <v>EXPORT</v>
          </cell>
          <cell r="C160">
            <v>38402</v>
          </cell>
          <cell r="D160" t="str">
            <v>TOYOTA TSUSHO (SINGAPORE) PTE LTD.</v>
          </cell>
          <cell r="E160" t="str">
            <v>RSS</v>
          </cell>
          <cell r="F160">
            <v>6.48</v>
          </cell>
        </row>
        <row r="161">
          <cell r="A161" t="str">
            <v>T050310</v>
          </cell>
          <cell r="B161" t="str">
            <v>EXPORT</v>
          </cell>
          <cell r="C161">
            <v>38403</v>
          </cell>
          <cell r="D161" t="str">
            <v>CHENG SHIN RUBBER IND.,CO.,LTD.</v>
          </cell>
          <cell r="E161" t="str">
            <v>RSS</v>
          </cell>
          <cell r="F161">
            <v>200</v>
          </cell>
          <cell r="G161">
            <v>10</v>
          </cell>
        </row>
        <row r="162">
          <cell r="A162" t="str">
            <v>T050311</v>
          </cell>
          <cell r="B162" t="str">
            <v>EXPORT</v>
          </cell>
          <cell r="C162">
            <v>38404</v>
          </cell>
          <cell r="D162" t="str">
            <v>SOCIETE DES MATIERES PREMIERES</v>
          </cell>
          <cell r="E162" t="str">
            <v>RSS</v>
          </cell>
          <cell r="F162">
            <v>40</v>
          </cell>
          <cell r="G162">
            <v>2</v>
          </cell>
        </row>
        <row r="163">
          <cell r="A163" t="str">
            <v>T050444</v>
          </cell>
          <cell r="B163" t="str">
            <v>LOCAL</v>
          </cell>
          <cell r="C163">
            <v>38400</v>
          </cell>
          <cell r="D163" t="str">
            <v>TECK BEE HANG CO.,LTD.</v>
          </cell>
          <cell r="E163" t="str">
            <v>CUT</v>
          </cell>
          <cell r="F163">
            <v>16.5</v>
          </cell>
        </row>
        <row r="164">
          <cell r="A164" t="str">
            <v>T050264</v>
          </cell>
          <cell r="B164" t="str">
            <v>EXPORT</v>
          </cell>
          <cell r="C164">
            <v>38401</v>
          </cell>
          <cell r="D164" t="str">
            <v>PIRELLI TYRE(EUROPE)SA-SINGAPORE</v>
          </cell>
          <cell r="E164" t="str">
            <v>STR</v>
          </cell>
          <cell r="F164">
            <v>60.48</v>
          </cell>
          <cell r="G164">
            <v>3</v>
          </cell>
        </row>
        <row r="165">
          <cell r="A165" t="str">
            <v>T050278</v>
          </cell>
          <cell r="B165" t="str">
            <v>EXPORT</v>
          </cell>
          <cell r="C165">
            <v>38401</v>
          </cell>
          <cell r="D165" t="str">
            <v>SRI TRANG INTERNATIONAL PTE.LTD.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345</v>
          </cell>
          <cell r="B166" t="str">
            <v>EXPORT</v>
          </cell>
          <cell r="C166">
            <v>38401</v>
          </cell>
          <cell r="D166" t="str">
            <v>SRI TRANG INTERNATIONAL PTE.LTD.</v>
          </cell>
          <cell r="E166" t="str">
            <v>STR</v>
          </cell>
          <cell r="F166">
            <v>20.16</v>
          </cell>
          <cell r="G166">
            <v>1</v>
          </cell>
        </row>
        <row r="167">
          <cell r="A167" t="str">
            <v>T050347</v>
          </cell>
          <cell r="B167" t="str">
            <v>EXPORT</v>
          </cell>
          <cell r="C167">
            <v>38401</v>
          </cell>
          <cell r="D167" t="str">
            <v>CONTINENTAL AKTIENGESELLSCHAFT</v>
          </cell>
          <cell r="E167" t="str">
            <v>STR</v>
          </cell>
          <cell r="F167">
            <v>141.12</v>
          </cell>
          <cell r="G167">
            <v>7</v>
          </cell>
        </row>
        <row r="168">
          <cell r="A168" t="str">
            <v>T050371</v>
          </cell>
          <cell r="B168" t="str">
            <v>EXPORT</v>
          </cell>
          <cell r="C168">
            <v>38401</v>
          </cell>
          <cell r="D168" t="str">
            <v>HANKOOK TIRE CO.,LTD.M.K.MIN.</v>
          </cell>
          <cell r="E168" t="str">
            <v>RSS</v>
          </cell>
          <cell r="F168">
            <v>113.4</v>
          </cell>
          <cell r="G168">
            <v>7</v>
          </cell>
        </row>
        <row r="169">
          <cell r="A169" t="str">
            <v>T050372</v>
          </cell>
          <cell r="B169" t="str">
            <v>EXPORT</v>
          </cell>
          <cell r="C169">
            <v>38401</v>
          </cell>
          <cell r="D169" t="str">
            <v>HANKOOK TIRE CO.,LTD.M.K.MIN.</v>
          </cell>
          <cell r="E169" t="str">
            <v>RSS</v>
          </cell>
          <cell r="F169">
            <v>113.4</v>
          </cell>
          <cell r="G169">
            <v>7</v>
          </cell>
        </row>
        <row r="170">
          <cell r="A170" t="str">
            <v>T050373</v>
          </cell>
          <cell r="B170" t="str">
            <v>EXPORT</v>
          </cell>
          <cell r="C170">
            <v>38401</v>
          </cell>
          <cell r="D170" t="str">
            <v>HANKOOK TIRE CO.,LTD.M.K.MIN.</v>
          </cell>
          <cell r="E170" t="str">
            <v>RSS</v>
          </cell>
          <cell r="F170">
            <v>113.4</v>
          </cell>
          <cell r="G170">
            <v>7</v>
          </cell>
        </row>
        <row r="171">
          <cell r="A171" t="str">
            <v>T050374</v>
          </cell>
          <cell r="B171" t="str">
            <v>EXPORT</v>
          </cell>
          <cell r="C171">
            <v>38401</v>
          </cell>
          <cell r="D171" t="str">
            <v>HANKOOK TIRE CO.,LTD.M.K.MIN.</v>
          </cell>
          <cell r="E171" t="str">
            <v>RSS</v>
          </cell>
          <cell r="F171">
            <v>32.4</v>
          </cell>
          <cell r="G171">
            <v>2</v>
          </cell>
        </row>
        <row r="172">
          <cell r="A172" t="str">
            <v>T050275</v>
          </cell>
          <cell r="B172" t="str">
            <v>EXPORT</v>
          </cell>
          <cell r="C172">
            <v>38402</v>
          </cell>
          <cell r="D172" t="str">
            <v>BRIDGESTONE/FIRESTONE SINGAPORE PTE</v>
          </cell>
          <cell r="E172" t="str">
            <v>RSS</v>
          </cell>
          <cell r="F172">
            <v>38.4</v>
          </cell>
          <cell r="G172">
            <v>2</v>
          </cell>
        </row>
        <row r="173">
          <cell r="A173" t="str">
            <v>T050289</v>
          </cell>
          <cell r="B173" t="str">
            <v>EXPORT</v>
          </cell>
          <cell r="C173">
            <v>38402</v>
          </cell>
          <cell r="D173" t="str">
            <v>MARUBENI INTERNATIONAL COMMODITIES</v>
          </cell>
          <cell r="E173" t="str">
            <v>RSS</v>
          </cell>
          <cell r="F173">
            <v>120</v>
          </cell>
          <cell r="G173">
            <v>6</v>
          </cell>
        </row>
        <row r="174">
          <cell r="A174" t="str">
            <v>T050295</v>
          </cell>
          <cell r="B174" t="str">
            <v>EXPORT</v>
          </cell>
          <cell r="C174">
            <v>38403</v>
          </cell>
          <cell r="D174" t="str">
            <v>SRI TRANG INTERNATIONAL PTE.LTD.</v>
          </cell>
          <cell r="E174" t="str">
            <v>RSS</v>
          </cell>
          <cell r="F174">
            <v>20</v>
          </cell>
          <cell r="G174">
            <v>1</v>
          </cell>
        </row>
        <row r="175">
          <cell r="A175" t="str">
            <v>T050382</v>
          </cell>
          <cell r="B175" t="str">
            <v>EXPORT</v>
          </cell>
          <cell r="C175">
            <v>38403</v>
          </cell>
          <cell r="D175" t="str">
            <v>SRI TRANG INTERNATIONAL PTE.LTD.</v>
          </cell>
          <cell r="E175" t="str">
            <v>LTX</v>
          </cell>
          <cell r="F175">
            <v>116.85</v>
          </cell>
          <cell r="G175">
            <v>6</v>
          </cell>
        </row>
        <row r="176">
          <cell r="A176" t="str">
            <v>T050213</v>
          </cell>
          <cell r="B176" t="str">
            <v>LOCAL</v>
          </cell>
          <cell r="C176">
            <v>38404</v>
          </cell>
          <cell r="D176" t="str">
            <v>SIAM TYRE PHRAPRADAENG CO.,LTD.</v>
          </cell>
          <cell r="E176" t="str">
            <v>RSS</v>
          </cell>
          <cell r="F176">
            <v>15</v>
          </cell>
        </row>
        <row r="177">
          <cell r="A177" t="str">
            <v>T050433</v>
          </cell>
          <cell r="B177" t="str">
            <v>LOCAL</v>
          </cell>
          <cell r="C177">
            <v>38405</v>
          </cell>
          <cell r="D177" t="str">
            <v>MICHELIN SIAM CO.,LTD.</v>
          </cell>
          <cell r="E177" t="str">
            <v>RSS</v>
          </cell>
          <cell r="F177">
            <v>15</v>
          </cell>
        </row>
        <row r="178">
          <cell r="A178" t="str">
            <v>T050436</v>
          </cell>
          <cell r="B178" t="str">
            <v>LOCAL</v>
          </cell>
          <cell r="C178">
            <v>38405</v>
          </cell>
          <cell r="D178" t="str">
            <v>MICHELIN SIAM CO.,LTD.</v>
          </cell>
          <cell r="E178" t="str">
            <v>RSS</v>
          </cell>
          <cell r="F178">
            <v>15</v>
          </cell>
        </row>
        <row r="179">
          <cell r="A179" t="str">
            <v>T050424</v>
          </cell>
          <cell r="B179" t="str">
            <v>LOCAL</v>
          </cell>
          <cell r="C179">
            <v>38403</v>
          </cell>
          <cell r="D179" t="str">
            <v>SIAM TYRE PHRAPRADAENG CO.,LTD.</v>
          </cell>
          <cell r="E179" t="str">
            <v>STR</v>
          </cell>
          <cell r="F179">
            <v>15.015000000000001</v>
          </cell>
        </row>
        <row r="180">
          <cell r="A180" t="str">
            <v>T050425</v>
          </cell>
          <cell r="B180" t="str">
            <v>LOCAL</v>
          </cell>
          <cell r="C180">
            <v>38403</v>
          </cell>
          <cell r="D180" t="str">
            <v>SIAM TYRE PHRAPRADAENG CO.,LTD.</v>
          </cell>
          <cell r="E180" t="str">
            <v>STR</v>
          </cell>
          <cell r="F180">
            <v>15.015000000000001</v>
          </cell>
        </row>
        <row r="181">
          <cell r="A181" t="str">
            <v>T050426</v>
          </cell>
          <cell r="B181" t="str">
            <v>LOCAL</v>
          </cell>
          <cell r="C181">
            <v>38403</v>
          </cell>
          <cell r="D181" t="str">
            <v>SIAM TYRE PHRAPRADAENG CO.,LTD.</v>
          </cell>
          <cell r="E181" t="str">
            <v>STR</v>
          </cell>
          <cell r="F181">
            <v>15.015000000000001</v>
          </cell>
        </row>
        <row r="182">
          <cell r="A182" t="str">
            <v>T050201</v>
          </cell>
          <cell r="B182" t="str">
            <v>LOCAL</v>
          </cell>
          <cell r="C182">
            <v>38406</v>
          </cell>
          <cell r="D182" t="str">
            <v>MICHELIN SIAM CO.,LTD.</v>
          </cell>
          <cell r="E182" t="str">
            <v>STR</v>
          </cell>
          <cell r="F182">
            <v>15.015000000000001</v>
          </cell>
        </row>
        <row r="183">
          <cell r="A183" t="str">
            <v>T050328</v>
          </cell>
          <cell r="B183" t="str">
            <v>EXPORT</v>
          </cell>
          <cell r="C183">
            <v>38395</v>
          </cell>
          <cell r="D183" t="str">
            <v>HANKOOK TIRE CO.,LTD.M.K.MIN.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0001204</v>
          </cell>
          <cell r="B184" t="str">
            <v>EXPORT</v>
          </cell>
          <cell r="C184">
            <v>38401</v>
          </cell>
          <cell r="D184" t="str">
            <v>SRI TRANG INTERNATIONAL PTE.LTD.</v>
          </cell>
          <cell r="E184" t="str">
            <v>LTX</v>
          </cell>
          <cell r="F184">
            <v>32.799999999999997</v>
          </cell>
          <cell r="G184">
            <v>2</v>
          </cell>
        </row>
        <row r="185">
          <cell r="A185" t="str">
            <v>T050312</v>
          </cell>
          <cell r="B185" t="str">
            <v>EXPORT</v>
          </cell>
          <cell r="C185">
            <v>38403</v>
          </cell>
          <cell r="D185" t="str">
            <v>SOCIETE DES MATIERES PREMIERES</v>
          </cell>
          <cell r="E185" t="str">
            <v>RSS</v>
          </cell>
          <cell r="F185">
            <v>79.331999999999994</v>
          </cell>
          <cell r="G185">
            <v>4</v>
          </cell>
        </row>
        <row r="186">
          <cell r="A186" t="str">
            <v>T050313</v>
          </cell>
          <cell r="B186" t="str">
            <v>EXPORT</v>
          </cell>
          <cell r="C186">
            <v>38403</v>
          </cell>
          <cell r="D186" t="str">
            <v>SOCIETE DES MATIERES PREMIERES</v>
          </cell>
          <cell r="E186" t="str">
            <v>RSS</v>
          </cell>
          <cell r="F186">
            <v>26.443999999999999</v>
          </cell>
        </row>
        <row r="187">
          <cell r="A187" t="str">
            <v>T050326</v>
          </cell>
          <cell r="B187" t="str">
            <v>EXPORT</v>
          </cell>
          <cell r="C187">
            <v>38403</v>
          </cell>
          <cell r="D187" t="str">
            <v>HANKOOK TIRE CO.,LTD.M.K.MIN.</v>
          </cell>
          <cell r="E187" t="str">
            <v>STR</v>
          </cell>
          <cell r="F187">
            <v>403.2</v>
          </cell>
          <cell r="G187">
            <v>20</v>
          </cell>
        </row>
        <row r="188">
          <cell r="A188" t="str">
            <v>T050417</v>
          </cell>
          <cell r="B188" t="str">
            <v>EXPORT</v>
          </cell>
          <cell r="C188">
            <v>38403</v>
          </cell>
          <cell r="D188" t="str">
            <v>SOCIETE DES MATIERES PREMIERES</v>
          </cell>
          <cell r="E188" t="str">
            <v>RSS</v>
          </cell>
          <cell r="F188">
            <v>26.443999999999999</v>
          </cell>
          <cell r="G188">
            <v>2</v>
          </cell>
        </row>
        <row r="189">
          <cell r="A189" t="str">
            <v>T050418</v>
          </cell>
          <cell r="B189" t="str">
            <v>EXPORT</v>
          </cell>
          <cell r="C189">
            <v>38403</v>
          </cell>
          <cell r="D189" t="str">
            <v>SOCIETE DES MATIERES PREMIERES</v>
          </cell>
          <cell r="E189" t="str">
            <v>RSS</v>
          </cell>
          <cell r="F189">
            <v>26.443999999999999</v>
          </cell>
        </row>
        <row r="190">
          <cell r="A190" t="str">
            <v>T050383</v>
          </cell>
          <cell r="B190" t="str">
            <v>EXPORT</v>
          </cell>
          <cell r="C190">
            <v>38405</v>
          </cell>
          <cell r="D190" t="str">
            <v>SOCIETE DES MATIERES PREMIERES</v>
          </cell>
          <cell r="E190" t="str">
            <v>RSS</v>
          </cell>
          <cell r="F190">
            <v>20</v>
          </cell>
          <cell r="G190">
            <v>2</v>
          </cell>
        </row>
        <row r="191">
          <cell r="A191" t="str">
            <v>T050384</v>
          </cell>
          <cell r="B191" t="str">
            <v>EXPORT</v>
          </cell>
          <cell r="C191">
            <v>38405</v>
          </cell>
          <cell r="D191" t="str">
            <v>SOCIETE DES MATIERES PREMIERES</v>
          </cell>
          <cell r="E191" t="str">
            <v>RSS</v>
          </cell>
          <cell r="F191">
            <v>20</v>
          </cell>
        </row>
        <row r="192">
          <cell r="A192" t="str">
            <v>T050280</v>
          </cell>
          <cell r="B192" t="str">
            <v>EXPORT</v>
          </cell>
          <cell r="C192">
            <v>38392</v>
          </cell>
          <cell r="D192" t="str">
            <v>HANKOOK TIRE CO.,LTD.M.K.MIN.</v>
          </cell>
          <cell r="E192" t="str">
            <v>STR</v>
          </cell>
          <cell r="F192">
            <v>201.6</v>
          </cell>
          <cell r="G192">
            <v>10</v>
          </cell>
        </row>
        <row r="193">
          <cell r="A193" t="str">
            <v>T050274</v>
          </cell>
          <cell r="B193" t="str">
            <v>EXPORT</v>
          </cell>
          <cell r="C193">
            <v>38399</v>
          </cell>
          <cell r="D193" t="str">
            <v>SRI TRANG INTERNATIONAL PTE.LTD.</v>
          </cell>
          <cell r="E193" t="str">
            <v>RSS</v>
          </cell>
          <cell r="F193">
            <v>120</v>
          </cell>
          <cell r="G193">
            <v>6</v>
          </cell>
        </row>
        <row r="194">
          <cell r="A194" t="str">
            <v>T050187</v>
          </cell>
          <cell r="B194" t="str">
            <v>EXPORT</v>
          </cell>
          <cell r="C194">
            <v>38401</v>
          </cell>
          <cell r="D194" t="str">
            <v>HONG IL</v>
          </cell>
          <cell r="E194" t="str">
            <v>STR</v>
          </cell>
          <cell r="F194">
            <v>84</v>
          </cell>
          <cell r="G194">
            <v>5</v>
          </cell>
        </row>
        <row r="195">
          <cell r="A195" t="str">
            <v>T050380</v>
          </cell>
          <cell r="B195" t="str">
            <v>EXPORT</v>
          </cell>
          <cell r="C195">
            <v>38406</v>
          </cell>
          <cell r="D195" t="str">
            <v>WURFBAIN NORDMANN BV(SINGAPORE)</v>
          </cell>
          <cell r="E195" t="str">
            <v>LTX</v>
          </cell>
          <cell r="F195">
            <v>16.399999999999999</v>
          </cell>
          <cell r="G195">
            <v>1</v>
          </cell>
        </row>
        <row r="196">
          <cell r="A196" t="str">
            <v>T050288</v>
          </cell>
          <cell r="B196" t="str">
            <v>EXPORT</v>
          </cell>
          <cell r="C196">
            <v>38407</v>
          </cell>
          <cell r="D196" t="str">
            <v>BRIDGESTONE/FIRESTONE SINGAPORE PTE</v>
          </cell>
          <cell r="E196" t="str">
            <v>RSS</v>
          </cell>
          <cell r="F196">
            <v>76.8</v>
          </cell>
          <cell r="G196">
            <v>4</v>
          </cell>
        </row>
        <row r="197">
          <cell r="A197" t="str">
            <v>T050361</v>
          </cell>
          <cell r="B197" t="str">
            <v>EXPORT</v>
          </cell>
          <cell r="C197">
            <v>38407</v>
          </cell>
          <cell r="D197" t="str">
            <v>PIRELLI TYRE(EUROPE)SA-SINGAPORE</v>
          </cell>
          <cell r="E197" t="str">
            <v>STR</v>
          </cell>
          <cell r="F197">
            <v>141.12</v>
          </cell>
          <cell r="G197">
            <v>7</v>
          </cell>
        </row>
        <row r="198">
          <cell r="A198" t="str">
            <v>T050363</v>
          </cell>
          <cell r="B198" t="str">
            <v>EXPORT</v>
          </cell>
          <cell r="C198">
            <v>38407</v>
          </cell>
          <cell r="D198" t="str">
            <v>PIRELLI TYRE(EUROPE)SA-SINGAPORE</v>
          </cell>
          <cell r="E198" t="str">
            <v>STR</v>
          </cell>
          <cell r="F198">
            <v>120.96</v>
          </cell>
          <cell r="G198">
            <v>6</v>
          </cell>
        </row>
        <row r="199">
          <cell r="A199" t="str">
            <v>T050271</v>
          </cell>
          <cell r="B199" t="str">
            <v>EXPORT</v>
          </cell>
          <cell r="C199">
            <v>38394</v>
          </cell>
          <cell r="D199" t="str">
            <v>HANKOOK TIRE CO.,LTD.M.K.MIN.</v>
          </cell>
          <cell r="E199" t="str">
            <v>RSS</v>
          </cell>
          <cell r="F199">
            <v>140</v>
          </cell>
          <cell r="G199">
            <v>7</v>
          </cell>
        </row>
        <row r="200">
          <cell r="A200" t="str">
            <v>T050375</v>
          </cell>
          <cell r="B200" t="str">
            <v>EXPORT</v>
          </cell>
          <cell r="C200">
            <v>38404</v>
          </cell>
          <cell r="D200" t="str">
            <v>SOCIETE DES MATIERES PREMIERES</v>
          </cell>
          <cell r="E200" t="str">
            <v>STR</v>
          </cell>
          <cell r="F200">
            <v>42.56</v>
          </cell>
          <cell r="G200">
            <v>3</v>
          </cell>
        </row>
        <row r="201">
          <cell r="A201" t="str">
            <v>T050376</v>
          </cell>
          <cell r="B201" t="str">
            <v>EXPORT</v>
          </cell>
          <cell r="C201">
            <v>38404</v>
          </cell>
          <cell r="D201" t="str">
            <v>SOCIETE DES MATIERES PREMIERES</v>
          </cell>
          <cell r="E201" t="str">
            <v>STR</v>
          </cell>
          <cell r="F201">
            <v>21.28</v>
          </cell>
        </row>
        <row r="202">
          <cell r="A202" t="str">
            <v>T050347A</v>
          </cell>
          <cell r="B202" t="str">
            <v>EXPORT</v>
          </cell>
          <cell r="C202">
            <v>38406</v>
          </cell>
          <cell r="D202" t="str">
            <v>CONTINENTAL AKTIENGESELLSCHAFT</v>
          </cell>
          <cell r="E202" t="str">
            <v>STR</v>
          </cell>
          <cell r="F202">
            <v>161.28</v>
          </cell>
          <cell r="G202">
            <v>8</v>
          </cell>
        </row>
        <row r="203">
          <cell r="A203" t="str">
            <v>T050263</v>
          </cell>
          <cell r="B203" t="str">
            <v>EXPORT</v>
          </cell>
          <cell r="C203">
            <v>38407</v>
          </cell>
          <cell r="D203" t="str">
            <v>BARUM CONTINENTAL S.R.O.</v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T050358</v>
          </cell>
          <cell r="B204" t="str">
            <v>EXPORT</v>
          </cell>
          <cell r="C204">
            <v>38407</v>
          </cell>
          <cell r="D204" t="str">
            <v>CONTINENTAL AKTIENGESELLSCHAFT</v>
          </cell>
          <cell r="E204" t="str">
            <v>STR</v>
          </cell>
          <cell r="F204">
            <v>201.6</v>
          </cell>
          <cell r="G204">
            <v>10</v>
          </cell>
        </row>
        <row r="205">
          <cell r="A205" t="str">
            <v>T050290</v>
          </cell>
          <cell r="B205" t="str">
            <v>EXPORT</v>
          </cell>
          <cell r="C205">
            <v>38408</v>
          </cell>
          <cell r="D205" t="str">
            <v>BRIDGESTONE/FIRESTONE SINGAPORE PTE</v>
          </cell>
          <cell r="E205" t="str">
            <v>RSS</v>
          </cell>
          <cell r="F205">
            <v>96</v>
          </cell>
          <cell r="G205">
            <v>5</v>
          </cell>
        </row>
        <row r="206">
          <cell r="A206" t="str">
            <v>T050346</v>
          </cell>
          <cell r="B206" t="str">
            <v>EXPORT</v>
          </cell>
          <cell r="C206">
            <v>38408</v>
          </cell>
          <cell r="D206" t="str">
            <v>SEMPERIT REIFEN AG</v>
          </cell>
          <cell r="E206" t="str">
            <v>STR</v>
          </cell>
          <cell r="F206">
            <v>80.64</v>
          </cell>
          <cell r="G206">
            <v>4</v>
          </cell>
        </row>
        <row r="207">
          <cell r="A207" t="str">
            <v>T050353</v>
          </cell>
          <cell r="B207" t="str">
            <v>EXPORT</v>
          </cell>
          <cell r="C207">
            <v>38408</v>
          </cell>
          <cell r="D207" t="str">
            <v>PIRELLI TYRE(EUROPE)SA-SINGAPORE</v>
          </cell>
          <cell r="E207" t="str">
            <v>STR</v>
          </cell>
          <cell r="F207">
            <v>60.48</v>
          </cell>
          <cell r="G207">
            <v>3</v>
          </cell>
        </row>
        <row r="208">
          <cell r="A208" t="str">
            <v>T050357</v>
          </cell>
          <cell r="B208" t="str">
            <v>EXPORT</v>
          </cell>
          <cell r="C208">
            <v>38408</v>
          </cell>
          <cell r="D208" t="str">
            <v>SEMPERIT REIFEN AG</v>
          </cell>
          <cell r="E208" t="str">
            <v>STR</v>
          </cell>
          <cell r="F208">
            <v>80.64</v>
          </cell>
          <cell r="G208">
            <v>4</v>
          </cell>
        </row>
        <row r="209">
          <cell r="A209" t="str">
            <v>T050359</v>
          </cell>
          <cell r="B209" t="str">
            <v>EXPORT</v>
          </cell>
          <cell r="C209">
            <v>38408</v>
          </cell>
          <cell r="D209" t="str">
            <v>CONTINENTAL AKTIENGESELLSCHAFT</v>
          </cell>
          <cell r="E209" t="str">
            <v>STR</v>
          </cell>
          <cell r="F209">
            <v>100.8</v>
          </cell>
          <cell r="G209">
            <v>5</v>
          </cell>
        </row>
        <row r="210">
          <cell r="A210" t="str">
            <v>T050413</v>
          </cell>
          <cell r="B210" t="str">
            <v>EXPORT</v>
          </cell>
          <cell r="C210">
            <v>38408</v>
          </cell>
          <cell r="D210" t="str">
            <v>CONTINENTAL AKTIENGESELLSCHAFT</v>
          </cell>
          <cell r="E210" t="str">
            <v>RSS</v>
          </cell>
          <cell r="F210">
            <v>57.6</v>
          </cell>
          <cell r="G210">
            <v>3</v>
          </cell>
        </row>
        <row r="211">
          <cell r="A211" t="str">
            <v>T050414</v>
          </cell>
          <cell r="B211" t="str">
            <v>EXPORT</v>
          </cell>
          <cell r="C211">
            <v>38409</v>
          </cell>
          <cell r="D211" t="str">
            <v>SRI TRANG INTERNATIONAL PTE.LTD.</v>
          </cell>
          <cell r="E211" t="str">
            <v>RSS</v>
          </cell>
          <cell r="F211">
            <v>120</v>
          </cell>
          <cell r="G211">
            <v>6</v>
          </cell>
        </row>
        <row r="212">
          <cell r="A212" t="str">
            <v>T050415</v>
          </cell>
          <cell r="B212" t="str">
            <v>EXPORT</v>
          </cell>
          <cell r="C212">
            <v>38409</v>
          </cell>
          <cell r="D212" t="str">
            <v>SOCIETE DES MATIERES PREMIERES</v>
          </cell>
          <cell r="E212" t="str">
            <v>RSS</v>
          </cell>
          <cell r="F212">
            <v>260</v>
          </cell>
          <cell r="G212">
            <v>14</v>
          </cell>
        </row>
        <row r="213">
          <cell r="A213" t="str">
            <v>T050416</v>
          </cell>
          <cell r="B213" t="str">
            <v>EXPORT</v>
          </cell>
          <cell r="C213">
            <v>38409</v>
          </cell>
          <cell r="D213" t="str">
            <v>SOCIETE DES MATIERES PREMIERES</v>
          </cell>
          <cell r="E213" t="str">
            <v>RSS</v>
          </cell>
          <cell r="F213">
            <v>20</v>
          </cell>
        </row>
        <row r="214">
          <cell r="A214" t="str">
            <v>T050431</v>
          </cell>
          <cell r="B214" t="str">
            <v>EXPORT</v>
          </cell>
          <cell r="C214">
            <v>38409</v>
          </cell>
          <cell r="D214" t="str">
            <v>MARUBENI INTERNATIONAL COMMODITIES</v>
          </cell>
          <cell r="E214" t="str">
            <v>RSS</v>
          </cell>
          <cell r="F214">
            <v>120</v>
          </cell>
          <cell r="G214">
            <v>6</v>
          </cell>
        </row>
        <row r="215">
          <cell r="A215" t="str">
            <v>T050292</v>
          </cell>
          <cell r="B215" t="str">
            <v>EXPORT</v>
          </cell>
          <cell r="C215">
            <v>38408</v>
          </cell>
          <cell r="D215" t="str">
            <v>MARUBENI INTERNATIONAL COMMODITIES</v>
          </cell>
          <cell r="E215" t="str">
            <v>RSS</v>
          </cell>
          <cell r="F215">
            <v>120</v>
          </cell>
          <cell r="G215">
            <v>6</v>
          </cell>
        </row>
        <row r="216">
          <cell r="A216" t="str">
            <v>T050443</v>
          </cell>
          <cell r="B216" t="str">
            <v>EXPORT</v>
          </cell>
          <cell r="C216">
            <v>38408</v>
          </cell>
          <cell r="D216" t="str">
            <v>SOCIETE DES MATIERES PREMIERES</v>
          </cell>
          <cell r="E216" t="str">
            <v>RSS</v>
          </cell>
          <cell r="F216">
            <v>52.887999999999998</v>
          </cell>
          <cell r="G216">
            <v>2</v>
          </cell>
        </row>
        <row r="217">
          <cell r="A217" t="str">
            <v>T050270</v>
          </cell>
          <cell r="B217" t="str">
            <v>EXPORT</v>
          </cell>
          <cell r="C217">
            <v>38409</v>
          </cell>
          <cell r="D217" t="str">
            <v>HONG IL</v>
          </cell>
          <cell r="E217" t="str">
            <v>RSS</v>
          </cell>
          <cell r="F217">
            <v>19</v>
          </cell>
          <cell r="G217">
            <v>1</v>
          </cell>
        </row>
        <row r="218">
          <cell r="A218" t="str">
            <v>T050379</v>
          </cell>
          <cell r="B218" t="str">
            <v>EXPORT</v>
          </cell>
          <cell r="C218">
            <v>38409</v>
          </cell>
          <cell r="D218" t="str">
            <v>WURFBAIN NORDMANN BV(SINGAPORE)</v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50429</v>
          </cell>
          <cell r="B219" t="str">
            <v>EXPORT</v>
          </cell>
          <cell r="C219">
            <v>38409</v>
          </cell>
          <cell r="D219" t="str">
            <v>WURFBAIN NORDMANN BV(SINGAPORE)</v>
          </cell>
          <cell r="E219" t="str">
            <v>LTX</v>
          </cell>
          <cell r="F219">
            <v>16.399999999999999</v>
          </cell>
          <cell r="G219">
            <v>1</v>
          </cell>
        </row>
        <row r="220">
          <cell r="A220" t="str">
            <v>T050391</v>
          </cell>
          <cell r="B220" t="str">
            <v>EXPORT</v>
          </cell>
          <cell r="C220">
            <v>38411</v>
          </cell>
          <cell r="D220" t="str">
            <v>SOCIETE DES MATIERES PREMIERES</v>
          </cell>
          <cell r="E220" t="str">
            <v>STR</v>
          </cell>
          <cell r="F220">
            <v>42.84</v>
          </cell>
          <cell r="G220">
            <v>2</v>
          </cell>
        </row>
        <row r="221">
          <cell r="A221" t="str">
            <v>T050489</v>
          </cell>
          <cell r="B221" t="str">
            <v>EXPORT</v>
          </cell>
          <cell r="C221">
            <v>38411</v>
          </cell>
          <cell r="D221" t="str">
            <v>SOCIETE DES MATIERES PREMIERES</v>
          </cell>
          <cell r="E221" t="str">
            <v>RSS</v>
          </cell>
          <cell r="F221">
            <v>100</v>
          </cell>
          <cell r="G221">
            <v>5</v>
          </cell>
        </row>
        <row r="222">
          <cell r="A222" t="str">
            <v>T050490</v>
          </cell>
          <cell r="B222" t="str">
            <v>EXPORT</v>
          </cell>
          <cell r="C222">
            <v>38411</v>
          </cell>
          <cell r="D222" t="str">
            <v>SOCIETE DES MATIERES PREMIERES</v>
          </cell>
          <cell r="E222" t="str">
            <v>RSS</v>
          </cell>
          <cell r="F222">
            <v>40</v>
          </cell>
          <cell r="G222">
            <v>2</v>
          </cell>
        </row>
        <row r="223">
          <cell r="A223" t="str">
            <v>T050491</v>
          </cell>
          <cell r="B223" t="str">
            <v>EXPORT</v>
          </cell>
          <cell r="C223">
            <v>38411</v>
          </cell>
          <cell r="D223" t="str">
            <v>SOCIETE DES MATIERES PREMIERES</v>
          </cell>
          <cell r="E223" t="str">
            <v>RSS</v>
          </cell>
          <cell r="F223">
            <v>40</v>
          </cell>
          <cell r="G223">
            <v>2</v>
          </cell>
        </row>
        <row r="224">
          <cell r="A224" t="str">
            <v>T050528</v>
          </cell>
          <cell r="B224" t="str">
            <v>LOCAL</v>
          </cell>
          <cell r="C224">
            <v>38384</v>
          </cell>
          <cell r="D224" t="str">
            <v>GOODYEAR THAILAND</v>
          </cell>
          <cell r="E224" t="str">
            <v>STR</v>
          </cell>
          <cell r="F224">
            <v>30.1</v>
          </cell>
        </row>
        <row r="225">
          <cell r="A225" t="str">
            <v>T050529</v>
          </cell>
          <cell r="B225" t="str">
            <v>LOCAL</v>
          </cell>
          <cell r="C225">
            <v>38384</v>
          </cell>
          <cell r="D225" t="str">
            <v>GOODYEAR THAILAND</v>
          </cell>
          <cell r="E225" t="str">
            <v>STR</v>
          </cell>
          <cell r="F225">
            <v>30.1</v>
          </cell>
        </row>
        <row r="226">
          <cell r="A226" t="str">
            <v>T050530</v>
          </cell>
          <cell r="B226" t="str">
            <v>LOCAL</v>
          </cell>
          <cell r="C226">
            <v>38384</v>
          </cell>
          <cell r="D226" t="str">
            <v>GOODYEAR THAILAND</v>
          </cell>
          <cell r="E226" t="str">
            <v>STR</v>
          </cell>
          <cell r="F226">
            <v>14.91</v>
          </cell>
        </row>
        <row r="227">
          <cell r="A227" t="str">
            <v>T050434</v>
          </cell>
          <cell r="B227" t="str">
            <v>LOCAL</v>
          </cell>
          <cell r="C227">
            <v>38407</v>
          </cell>
          <cell r="D227" t="str">
            <v>MICHELIN SIAM CO.,LTD.</v>
          </cell>
          <cell r="E227" t="str">
            <v>RSS</v>
          </cell>
          <cell r="F227">
            <v>15</v>
          </cell>
        </row>
        <row r="228">
          <cell r="A228" t="str">
            <v>T050202</v>
          </cell>
          <cell r="B228" t="str">
            <v>LOCAL</v>
          </cell>
          <cell r="C228">
            <v>38409</v>
          </cell>
          <cell r="D228" t="str">
            <v>MICHELIN SIAM CO.,LTD.</v>
          </cell>
          <cell r="E228" t="str">
            <v>STR</v>
          </cell>
          <cell r="F228">
            <v>15.015000000000001</v>
          </cell>
        </row>
        <row r="229">
          <cell r="A229" t="str">
            <v>T050435</v>
          </cell>
          <cell r="B229" t="str">
            <v>LOCAL</v>
          </cell>
          <cell r="C229">
            <v>38410</v>
          </cell>
          <cell r="D229" t="str">
            <v>MICHELIN SIAM CO.,LTD.</v>
          </cell>
          <cell r="E229" t="str">
            <v>RSS</v>
          </cell>
          <cell r="F229">
            <v>15</v>
          </cell>
        </row>
        <row r="230">
          <cell r="A230" t="str">
            <v>T050496</v>
          </cell>
          <cell r="B230" t="str">
            <v>LOCAL</v>
          </cell>
          <cell r="C230">
            <v>38410</v>
          </cell>
          <cell r="D230" t="str">
            <v>SIAM TYRE PHRAPRADAENG CO.,LTD.</v>
          </cell>
          <cell r="E230" t="str">
            <v>STR</v>
          </cell>
          <cell r="F230">
            <v>15.015000000000001</v>
          </cell>
        </row>
        <row r="231">
          <cell r="A231" t="str">
            <v>T050497</v>
          </cell>
          <cell r="B231" t="str">
            <v>LOCAL</v>
          </cell>
          <cell r="C231">
            <v>38410</v>
          </cell>
          <cell r="D231" t="str">
            <v>SIAM TYRE PHRAPRADAENG CO.,LTD.</v>
          </cell>
          <cell r="E231" t="str">
            <v>STR</v>
          </cell>
          <cell r="F231">
            <v>15.015000000000001</v>
          </cell>
        </row>
        <row r="232">
          <cell r="A232" t="str">
            <v>L050049</v>
          </cell>
          <cell r="B232" t="str">
            <v>LOCAL</v>
          </cell>
          <cell r="C232">
            <v>38390</v>
          </cell>
          <cell r="D232" t="str">
            <v>คุณ ฉ๊ะ  ดอล๊ะ</v>
          </cell>
          <cell r="E232" t="str">
            <v>LUM</v>
          </cell>
          <cell r="F232">
            <v>9.9000000000000005E-2</v>
          </cell>
        </row>
        <row r="233">
          <cell r="A233" t="str">
            <v>L050050</v>
          </cell>
          <cell r="B233" t="str">
            <v>LOCAL</v>
          </cell>
          <cell r="C233">
            <v>38397</v>
          </cell>
          <cell r="D233" t="str">
            <v>คุณ ฉ๊ะ  ดอล๊ะ</v>
          </cell>
          <cell r="E233" t="str">
            <v>LUM</v>
          </cell>
          <cell r="F233">
            <v>8.2000000000000003E-2</v>
          </cell>
        </row>
        <row r="234">
          <cell r="A234" t="str">
            <v>T050260A</v>
          </cell>
          <cell r="B234" t="str">
            <v>EXPORT</v>
          </cell>
          <cell r="C234">
            <v>38409</v>
          </cell>
          <cell r="D234" t="str">
            <v>HANKOOK TIRE CO.,LTD.M.K.MIN.</v>
          </cell>
          <cell r="E234" t="str">
            <v>STR</v>
          </cell>
          <cell r="F234">
            <v>262.08</v>
          </cell>
          <cell r="G234">
            <v>16</v>
          </cell>
        </row>
        <row r="235">
          <cell r="A235" t="str">
            <v>T050281</v>
          </cell>
          <cell r="B235" t="str">
            <v>EXPORT</v>
          </cell>
          <cell r="C235">
            <v>38409</v>
          </cell>
          <cell r="D235" t="str">
            <v>BRIDGESTONE/FIRESTONE SINGAPORE PTE</v>
          </cell>
          <cell r="E235" t="str">
            <v>RSS</v>
          </cell>
          <cell r="F235">
            <v>19.2</v>
          </cell>
          <cell r="G235">
            <v>1</v>
          </cell>
        </row>
        <row r="236">
          <cell r="A236" t="str">
            <v>T050291</v>
          </cell>
          <cell r="B236" t="str">
            <v>EXPORT</v>
          </cell>
          <cell r="C236">
            <v>38409</v>
          </cell>
          <cell r="D236" t="str">
            <v>BRIDGESTONE/FIRESTONE SINGAPORE PTE</v>
          </cell>
          <cell r="E236" t="str">
            <v>RSS</v>
          </cell>
          <cell r="F236">
            <v>76.8</v>
          </cell>
          <cell r="G236">
            <v>4</v>
          </cell>
        </row>
        <row r="237">
          <cell r="A237" t="str">
            <v>T050405</v>
          </cell>
          <cell r="B237" t="str">
            <v>EXPORT</v>
          </cell>
          <cell r="C237">
            <v>38409</v>
          </cell>
          <cell r="D237" t="str">
            <v>TOYOTA TSUSHO(JAPAN)PTE LTD.</v>
          </cell>
          <cell r="E237" t="str">
            <v>STR</v>
          </cell>
          <cell r="F237">
            <v>20.16</v>
          </cell>
          <cell r="G237">
            <v>1</v>
          </cell>
        </row>
        <row r="238">
          <cell r="A238" t="str">
            <v>T050314</v>
          </cell>
          <cell r="B238" t="str">
            <v>EXPORT</v>
          </cell>
          <cell r="C238">
            <v>38410</v>
          </cell>
          <cell r="D238" t="str">
            <v>OLD ROYAL ENTERPRISES INC.</v>
          </cell>
          <cell r="E238" t="str">
            <v>RSS</v>
          </cell>
          <cell r="F238">
            <v>19.2</v>
          </cell>
          <cell r="G238">
            <v>1</v>
          </cell>
        </row>
        <row r="239">
          <cell r="A239" t="str">
            <v>T050351</v>
          </cell>
          <cell r="B239" t="str">
            <v>EXPORT</v>
          </cell>
          <cell r="C239">
            <v>38411</v>
          </cell>
          <cell r="D239" t="str">
            <v>HANKOOK TIRE CO.,LTD.M.K.MIN.</v>
          </cell>
          <cell r="E239" t="str">
            <v>STR</v>
          </cell>
          <cell r="F239">
            <v>262.08</v>
          </cell>
          <cell r="G239">
            <v>13</v>
          </cell>
        </row>
        <row r="240">
          <cell r="A240" t="str">
            <v>T050394</v>
          </cell>
          <cell r="B240" t="str">
            <v>EXPORT</v>
          </cell>
          <cell r="C240">
            <v>38411</v>
          </cell>
          <cell r="D240" t="str">
            <v>CONTINENTAL TIRE NORTH AMERICA,INC.</v>
          </cell>
          <cell r="E240" t="str">
            <v>STR</v>
          </cell>
          <cell r="F240">
            <v>201.6</v>
          </cell>
          <cell r="G240">
            <v>10</v>
          </cell>
        </row>
        <row r="241">
          <cell r="A241" t="str">
            <v>T050395</v>
          </cell>
          <cell r="B241" t="str">
            <v>EXPORT</v>
          </cell>
          <cell r="C241">
            <v>38411</v>
          </cell>
          <cell r="D241" t="str">
            <v>CONTINENTAL TIRE NORTH AMERICA,INC.</v>
          </cell>
          <cell r="E241" t="str">
            <v>STR</v>
          </cell>
          <cell r="F241">
            <v>178.92</v>
          </cell>
          <cell r="G241">
            <v>9</v>
          </cell>
        </row>
        <row r="242">
          <cell r="A242" t="str">
            <v>T050488</v>
          </cell>
          <cell r="B242" t="str">
            <v>EXPORT</v>
          </cell>
          <cell r="C242">
            <v>38410</v>
          </cell>
          <cell r="D242" t="str">
            <v>SRI TRANG INTERNATIONAL PTE.LTD.</v>
          </cell>
          <cell r="E242" t="str">
            <v>RSS</v>
          </cell>
          <cell r="F242">
            <v>60</v>
          </cell>
          <cell r="G242">
            <v>3</v>
          </cell>
        </row>
        <row r="243">
          <cell r="A243" t="str">
            <v>T050166</v>
          </cell>
          <cell r="B243" t="str">
            <v>EXPORT</v>
          </cell>
          <cell r="C243">
            <v>38411</v>
          </cell>
          <cell r="D243" t="str">
            <v>BARUM CONTINENTAL S.R.O.</v>
          </cell>
          <cell r="E243" t="str">
            <v>STR</v>
          </cell>
          <cell r="F243">
            <v>100.8</v>
          </cell>
          <cell r="G243">
            <v>5</v>
          </cell>
        </row>
        <row r="244">
          <cell r="A244" t="str">
            <v>T050257</v>
          </cell>
          <cell r="B244" t="str">
            <v>EXPORT</v>
          </cell>
          <cell r="C244">
            <v>38411</v>
          </cell>
          <cell r="D244" t="str">
            <v>HANKOOK TIRE CO.,LTD.M.K.MIN.</v>
          </cell>
          <cell r="E244" t="str">
            <v>STR</v>
          </cell>
          <cell r="F244">
            <v>114.66</v>
          </cell>
          <cell r="G244">
            <v>7</v>
          </cell>
        </row>
        <row r="245">
          <cell r="A245" t="str">
            <v>T050354, T050354A</v>
          </cell>
          <cell r="B245" t="str">
            <v>EXPORT</v>
          </cell>
          <cell r="C245">
            <v>38411</v>
          </cell>
          <cell r="D245" t="str">
            <v>HANKOOK TIRE CO.,LTD.M.K.MIN.</v>
          </cell>
          <cell r="E245" t="str">
            <v>STR</v>
          </cell>
          <cell r="F245">
            <v>360.36</v>
          </cell>
          <cell r="G245">
            <v>22</v>
          </cell>
        </row>
        <row r="246">
          <cell r="A246" t="str">
            <v>T050355,T050355A</v>
          </cell>
          <cell r="B246" t="str">
            <v>EXPORT</v>
          </cell>
          <cell r="C246">
            <v>38411</v>
          </cell>
          <cell r="D246" t="str">
            <v>HANKOOK TIRE CO.,LTD.M.K.MIN.</v>
          </cell>
          <cell r="E246" t="str">
            <v>STR</v>
          </cell>
          <cell r="F246">
            <v>458.64</v>
          </cell>
          <cell r="G246">
            <v>28</v>
          </cell>
        </row>
        <row r="247">
          <cell r="A247" t="str">
            <v>T050356</v>
          </cell>
          <cell r="B247" t="str">
            <v>EXPORT</v>
          </cell>
          <cell r="C247">
            <v>38411</v>
          </cell>
          <cell r="D247" t="str">
            <v>HANKOOK TIRE CO.,LTD.M.K.MIN.</v>
          </cell>
          <cell r="E247" t="str">
            <v>STR</v>
          </cell>
          <cell r="F247">
            <v>221.76</v>
          </cell>
          <cell r="G247">
            <v>11</v>
          </cell>
        </row>
        <row r="248">
          <cell r="A248" t="str">
            <v>T050411</v>
          </cell>
          <cell r="B248" t="str">
            <v>EXPORT</v>
          </cell>
          <cell r="C248">
            <v>38411</v>
          </cell>
          <cell r="D248" t="str">
            <v>SRI TRANG INTERNATIONAL PTE.LTD.</v>
          </cell>
          <cell r="E248" t="str">
            <v>LTX</v>
          </cell>
          <cell r="F248">
            <v>240</v>
          </cell>
          <cell r="G248">
            <v>12</v>
          </cell>
        </row>
        <row r="249">
          <cell r="A249" t="str">
            <v>T050412</v>
          </cell>
          <cell r="B249" t="str">
            <v>EXPORT</v>
          </cell>
          <cell r="C249">
            <v>38411</v>
          </cell>
          <cell r="D249" t="str">
            <v>CONTINENTAL AKTIENGESELLSCHAFT</v>
          </cell>
          <cell r="E249" t="str">
            <v>RSS</v>
          </cell>
          <cell r="F249">
            <v>115.2</v>
          </cell>
          <cell r="G249">
            <v>6</v>
          </cell>
        </row>
        <row r="250">
          <cell r="A250" t="str">
            <v>T050439</v>
          </cell>
          <cell r="B250" t="str">
            <v>EXPORT</v>
          </cell>
          <cell r="C250">
            <v>38411</v>
          </cell>
          <cell r="D250" t="str">
            <v>HONG IL</v>
          </cell>
          <cell r="E250" t="str">
            <v>RSS</v>
          </cell>
          <cell r="F250">
            <v>38</v>
          </cell>
          <cell r="G250">
            <v>2</v>
          </cell>
        </row>
        <row r="251">
          <cell r="A251" t="str">
            <v>T050393</v>
          </cell>
          <cell r="B251" t="str">
            <v>EXPORT</v>
          </cell>
          <cell r="C251">
            <v>38407</v>
          </cell>
          <cell r="D251" t="str">
            <v>PIRELLI TYRE(EUROPE)SA-SINGAPORE</v>
          </cell>
          <cell r="E251" t="str">
            <v>STR</v>
          </cell>
          <cell r="F251">
            <v>60.48</v>
          </cell>
          <cell r="G251">
            <v>3</v>
          </cell>
        </row>
        <row r="252">
          <cell r="A252" t="str">
            <v>T050407</v>
          </cell>
          <cell r="B252" t="str">
            <v>EXPORT</v>
          </cell>
          <cell r="C252">
            <v>38411</v>
          </cell>
          <cell r="D252" t="str">
            <v>BARUM CONTINENTAL S.R.O.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50410</v>
          </cell>
          <cell r="B253" t="str">
            <v>EXPORT</v>
          </cell>
          <cell r="C253">
            <v>38411</v>
          </cell>
          <cell r="D253" t="str">
            <v>PIRELLI TYRE(EUROPE)SA-SINGAPORE</v>
          </cell>
          <cell r="E253" t="str">
            <v>STR</v>
          </cell>
          <cell r="F253">
            <v>161.28</v>
          </cell>
          <cell r="G253">
            <v>8</v>
          </cell>
        </row>
        <row r="254">
          <cell r="A254" t="str">
            <v>T050458</v>
          </cell>
          <cell r="B254" t="str">
            <v>EXPORT</v>
          </cell>
          <cell r="C254">
            <v>38411</v>
          </cell>
          <cell r="D254" t="str">
            <v>CONTINENTAL TIRE NORTH AMERICA,INC.</v>
          </cell>
          <cell r="E254" t="str">
            <v>RSS</v>
          </cell>
          <cell r="F254">
            <v>192</v>
          </cell>
          <cell r="G254">
            <v>10</v>
          </cell>
        </row>
        <row r="255">
          <cell r="A255" t="str">
            <v>T050549</v>
          </cell>
          <cell r="B255" t="str">
            <v>LOCAL</v>
          </cell>
          <cell r="C255">
            <v>38411</v>
          </cell>
          <cell r="D255" t="str">
            <v>MAXXIS INTERNATIONAL(THAILAND)CO.LT</v>
          </cell>
          <cell r="E255" t="str">
            <v>RSS</v>
          </cell>
          <cell r="F255">
            <v>15</v>
          </cell>
        </row>
        <row r="257">
          <cell r="A257" t="str">
            <v>ผลรวมยอดขาย</v>
          </cell>
          <cell r="E257" t="str">
            <v>TL</v>
          </cell>
          <cell r="F257">
            <v>21714.818999999967</v>
          </cell>
          <cell r="G257">
            <v>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 refreshError="1"/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 refreshError="1"/>
      <sheetData sheetId="40" refreshError="1"/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 refreshError="1"/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">
          <cell r="A1" t="str">
            <v>INVOICE</v>
          </cell>
        </row>
      </sheetData>
      <sheetData sheetId="78">
        <row r="1">
          <cell r="A1" t="str">
            <v>INVOICE</v>
          </cell>
        </row>
      </sheetData>
      <sheetData sheetId="79">
        <row r="1">
          <cell r="A1" t="str">
            <v>INVOICE</v>
          </cell>
        </row>
      </sheetData>
      <sheetData sheetId="80">
        <row r="1">
          <cell r="A1" t="str">
            <v>INVOICE</v>
          </cell>
        </row>
      </sheetData>
      <sheetData sheetId="81">
        <row r="1">
          <cell r="A1" t="str">
            <v>INVOICE</v>
          </cell>
        </row>
      </sheetData>
      <sheetData sheetId="82">
        <row r="1">
          <cell r="A1" t="str">
            <v>INVOICE</v>
          </cell>
        </row>
      </sheetData>
      <sheetData sheetId="83">
        <row r="1">
          <cell r="A1" t="str">
            <v>INVOICE</v>
          </cell>
        </row>
      </sheetData>
      <sheetData sheetId="84">
        <row r="1">
          <cell r="A1" t="str">
            <v>INVOICE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A1" t="str">
            <v>CLIENT</v>
          </cell>
        </row>
      </sheetData>
      <sheetData sheetId="101">
        <row r="1">
          <cell r="A1" t="str">
            <v>CLIENT</v>
          </cell>
        </row>
      </sheetData>
      <sheetData sheetId="102">
        <row r="1">
          <cell r="A1" t="str">
            <v>CLIENT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1">
          <cell r="A1" t="str">
            <v>INVOICE</v>
          </cell>
        </row>
      </sheetData>
      <sheetData sheetId="215">
        <row r="1">
          <cell r="A1" t="str">
            <v>INVOICE</v>
          </cell>
        </row>
      </sheetData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1">
          <cell r="A1" t="str">
            <v>INVOICE</v>
          </cell>
        </row>
      </sheetData>
      <sheetData sheetId="230">
        <row r="1">
          <cell r="A1" t="str">
            <v>INVOICE</v>
          </cell>
        </row>
      </sheetData>
      <sheetData sheetId="231">
        <row r="1">
          <cell r="A1" t="str">
            <v>INVOICE</v>
          </cell>
        </row>
      </sheetData>
      <sheetData sheetId="232">
        <row r="1">
          <cell r="A1" t="str">
            <v>INVOICE</v>
          </cell>
        </row>
      </sheetData>
      <sheetData sheetId="233">
        <row r="1">
          <cell r="A1" t="str">
            <v>INVOICE</v>
          </cell>
        </row>
      </sheetData>
      <sheetData sheetId="234">
        <row r="1">
          <cell r="A1" t="str">
            <v>INVOICE</v>
          </cell>
        </row>
      </sheetData>
      <sheetData sheetId="235">
        <row r="1">
          <cell r="A1" t="str">
            <v>INVOICE</v>
          </cell>
        </row>
      </sheetData>
      <sheetData sheetId="236">
        <row r="1">
          <cell r="A1" t="str">
            <v>INVOICE</v>
          </cell>
        </row>
      </sheetData>
      <sheetData sheetId="237">
        <row r="1">
          <cell r="A1" t="str">
            <v>INVOICE</v>
          </cell>
        </row>
      </sheetData>
      <sheetData sheetId="238">
        <row r="1">
          <cell r="A1" t="str">
            <v>INVOICE</v>
          </cell>
        </row>
      </sheetData>
      <sheetData sheetId="239">
        <row r="1">
          <cell r="A1" t="str">
            <v>INVOICE</v>
          </cell>
        </row>
      </sheetData>
      <sheetData sheetId="240">
        <row r="1">
          <cell r="A1" t="str">
            <v>INVOICE</v>
          </cell>
        </row>
      </sheetData>
      <sheetData sheetId="241">
        <row r="1">
          <cell r="A1" t="str">
            <v>INVOICE</v>
          </cell>
        </row>
      </sheetData>
      <sheetData sheetId="242">
        <row r="1">
          <cell r="A1" t="str">
            <v>INVOICE</v>
          </cell>
        </row>
      </sheetData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>
        <row r="1">
          <cell r="A1" t="str">
            <v>INVOICE</v>
          </cell>
        </row>
      </sheetData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>
        <row r="1">
          <cell r="A1" t="str">
            <v>INVOICE</v>
          </cell>
        </row>
      </sheetData>
      <sheetData sheetId="253">
        <row r="1">
          <cell r="A1" t="str">
            <v>INVOICE</v>
          </cell>
        </row>
      </sheetData>
      <sheetData sheetId="254">
        <row r="1">
          <cell r="A1" t="str">
            <v>INVOICE</v>
          </cell>
        </row>
      </sheetData>
      <sheetData sheetId="255">
        <row r="1">
          <cell r="A1" t="str">
            <v>INVOICE</v>
          </cell>
        </row>
      </sheetData>
      <sheetData sheetId="256">
        <row r="1">
          <cell r="A1" t="str">
            <v>INVOICE</v>
          </cell>
        </row>
      </sheetData>
      <sheetData sheetId="257">
        <row r="1">
          <cell r="A1" t="str">
            <v>INVOICE</v>
          </cell>
        </row>
      </sheetData>
      <sheetData sheetId="258">
        <row r="1">
          <cell r="A1" t="str">
            <v>INVOICE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1">
          <cell r="A1" t="str">
            <v>INVOICE</v>
          </cell>
        </row>
      </sheetData>
      <sheetData sheetId="302">
        <row r="1">
          <cell r="A1" t="str">
            <v>INVOICE</v>
          </cell>
        </row>
      </sheetData>
      <sheetData sheetId="303">
        <row r="1">
          <cell r="A1" t="str">
            <v>INVOICE</v>
          </cell>
        </row>
      </sheetData>
      <sheetData sheetId="304">
        <row r="1">
          <cell r="A1" t="str">
            <v>INVOICE</v>
          </cell>
        </row>
      </sheetData>
      <sheetData sheetId="305"/>
      <sheetData sheetId="306"/>
      <sheetData sheetId="307"/>
      <sheetData sheetId="308"/>
      <sheetData sheetId="309"/>
      <sheetData sheetId="310">
        <row r="1">
          <cell r="A1" t="str">
            <v>INVOICE</v>
          </cell>
        </row>
      </sheetData>
      <sheetData sheetId="311"/>
      <sheetData sheetId="312"/>
      <sheetData sheetId="313"/>
      <sheetData sheetId="314"/>
      <sheetData sheetId="315">
        <row r="1">
          <cell r="A1" t="str">
            <v>INVOICE</v>
          </cell>
        </row>
      </sheetData>
      <sheetData sheetId="316">
        <row r="1">
          <cell r="A1" t="str">
            <v>INVOICE</v>
          </cell>
        </row>
      </sheetData>
      <sheetData sheetId="317">
        <row r="1">
          <cell r="A1" t="str">
            <v>INVOICE</v>
          </cell>
        </row>
      </sheetData>
      <sheetData sheetId="318">
        <row r="1">
          <cell r="A1" t="str">
            <v>INVOICE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>
        <row r="1">
          <cell r="A1" t="str">
            <v>INVOICE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1">
          <cell r="A1" t="str">
            <v>INVOICE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1">
          <cell r="A1" t="str">
            <v>INVOICE</v>
          </cell>
        </row>
      </sheetData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">
          <cell r="A1" t="str">
            <v>INVOICE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">
          <cell r="A1" t="str">
            <v>INVOICE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>
        <row r="1">
          <cell r="A1" t="str">
            <v>INVOICE</v>
          </cell>
        </row>
      </sheetData>
      <sheetData sheetId="611" refreshError="1"/>
      <sheetData sheetId="612" refreshError="1"/>
      <sheetData sheetId="613" refreshError="1"/>
      <sheetData sheetId="614">
        <row r="1">
          <cell r="A1" t="str">
            <v>INVOICE</v>
          </cell>
        </row>
      </sheetData>
      <sheetData sheetId="615">
        <row r="1">
          <cell r="A1" t="str">
            <v>INVOICE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>
        <row r="1">
          <cell r="A1" t="str">
            <v>CLIENT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>
        <row r="1">
          <cell r="A1" t="str">
            <v>INVOICE</v>
          </cell>
        </row>
      </sheetData>
      <sheetData sheetId="670">
        <row r="1">
          <cell r="A1" t="str">
            <v>INVOICE</v>
          </cell>
        </row>
      </sheetData>
      <sheetData sheetId="671">
        <row r="1">
          <cell r="A1" t="str">
            <v>INVOICE</v>
          </cell>
        </row>
      </sheetData>
      <sheetData sheetId="672">
        <row r="1">
          <cell r="A1" t="str">
            <v>INVOICE</v>
          </cell>
        </row>
      </sheetData>
      <sheetData sheetId="673">
        <row r="1">
          <cell r="A1" t="str">
            <v>INVOICE</v>
          </cell>
        </row>
      </sheetData>
      <sheetData sheetId="674">
        <row r="1">
          <cell r="A1" t="str">
            <v>INVOICE</v>
          </cell>
        </row>
      </sheetData>
      <sheetData sheetId="675">
        <row r="1">
          <cell r="A1" t="str">
            <v>INVOICE</v>
          </cell>
        </row>
      </sheetData>
      <sheetData sheetId="676">
        <row r="1">
          <cell r="A1" t="str">
            <v>INVOICE</v>
          </cell>
        </row>
      </sheetData>
      <sheetData sheetId="677">
        <row r="1">
          <cell r="A1" t="str">
            <v>INVOICE</v>
          </cell>
        </row>
      </sheetData>
      <sheetData sheetId="678">
        <row r="1">
          <cell r="A1" t="str">
            <v>INVOICE</v>
          </cell>
        </row>
      </sheetData>
      <sheetData sheetId="679">
        <row r="1">
          <cell r="A1" t="str">
            <v>INVOICE</v>
          </cell>
        </row>
      </sheetData>
      <sheetData sheetId="680">
        <row r="1">
          <cell r="A1" t="str">
            <v>INVOICE</v>
          </cell>
        </row>
      </sheetData>
      <sheetData sheetId="681">
        <row r="1">
          <cell r="A1" t="str">
            <v>INVOICE</v>
          </cell>
        </row>
      </sheetData>
      <sheetData sheetId="682">
        <row r="1">
          <cell r="A1" t="str">
            <v>INVOICE</v>
          </cell>
        </row>
      </sheetData>
      <sheetData sheetId="683">
        <row r="1">
          <cell r="A1" t="str">
            <v>INVOICE</v>
          </cell>
        </row>
      </sheetData>
      <sheetData sheetId="684">
        <row r="1">
          <cell r="A1" t="str">
            <v>INVOICE</v>
          </cell>
        </row>
      </sheetData>
      <sheetData sheetId="685">
        <row r="1">
          <cell r="A1" t="str">
            <v>INVOICE</v>
          </cell>
        </row>
      </sheetData>
      <sheetData sheetId="686">
        <row r="1">
          <cell r="A1" t="str">
            <v>INVOICE</v>
          </cell>
        </row>
      </sheetData>
      <sheetData sheetId="687">
        <row r="1">
          <cell r="A1" t="str">
            <v>INVOICE</v>
          </cell>
        </row>
      </sheetData>
      <sheetData sheetId="688">
        <row r="1">
          <cell r="A1" t="str">
            <v>INVOICE</v>
          </cell>
        </row>
      </sheetData>
      <sheetData sheetId="689">
        <row r="1">
          <cell r="A1" t="str">
            <v>INVOICE</v>
          </cell>
        </row>
      </sheetData>
      <sheetData sheetId="690">
        <row r="1">
          <cell r="A1" t="str">
            <v>INVOICE</v>
          </cell>
        </row>
      </sheetData>
      <sheetData sheetId="691">
        <row r="1">
          <cell r="A1" t="str">
            <v>INVOICE</v>
          </cell>
        </row>
      </sheetData>
      <sheetData sheetId="692">
        <row r="1">
          <cell r="A1" t="str">
            <v>INVOICE</v>
          </cell>
        </row>
      </sheetData>
      <sheetData sheetId="693">
        <row r="1">
          <cell r="A1" t="str">
            <v>INVOICE</v>
          </cell>
        </row>
      </sheetData>
      <sheetData sheetId="694">
        <row r="1">
          <cell r="A1" t="str">
            <v>INVOICE</v>
          </cell>
        </row>
      </sheetData>
      <sheetData sheetId="695">
        <row r="1">
          <cell r="A1" t="str">
            <v>INVOICE</v>
          </cell>
        </row>
      </sheetData>
      <sheetData sheetId="696">
        <row r="1">
          <cell r="A1" t="str">
            <v>INVOICE</v>
          </cell>
        </row>
      </sheetData>
      <sheetData sheetId="697">
        <row r="1">
          <cell r="A1" t="str">
            <v>INVOICE</v>
          </cell>
        </row>
      </sheetData>
      <sheetData sheetId="698">
        <row r="1">
          <cell r="A1" t="str">
            <v>INVOICE</v>
          </cell>
        </row>
      </sheetData>
      <sheetData sheetId="699">
        <row r="1">
          <cell r="A1" t="str">
            <v>INVOICE</v>
          </cell>
        </row>
      </sheetData>
      <sheetData sheetId="700">
        <row r="1">
          <cell r="A1" t="str">
            <v>INVOICE</v>
          </cell>
        </row>
      </sheetData>
      <sheetData sheetId="701">
        <row r="1">
          <cell r="A1" t="str">
            <v>INVOICE</v>
          </cell>
        </row>
      </sheetData>
      <sheetData sheetId="702">
        <row r="1">
          <cell r="A1" t="str">
            <v>INVOICE</v>
          </cell>
        </row>
      </sheetData>
      <sheetData sheetId="703">
        <row r="1">
          <cell r="A1" t="str">
            <v>INVOICE</v>
          </cell>
        </row>
      </sheetData>
      <sheetData sheetId="704">
        <row r="1">
          <cell r="A1" t="str">
            <v>INVOICE</v>
          </cell>
        </row>
      </sheetData>
      <sheetData sheetId="705">
        <row r="1">
          <cell r="A1" t="str">
            <v>INVOICE</v>
          </cell>
        </row>
      </sheetData>
      <sheetData sheetId="706">
        <row r="1">
          <cell r="A1" t="str">
            <v>INVOICE</v>
          </cell>
        </row>
      </sheetData>
      <sheetData sheetId="707"/>
      <sheetData sheetId="708"/>
      <sheetData sheetId="709">
        <row r="1">
          <cell r="A1" t="str">
            <v>INVOICE</v>
          </cell>
        </row>
      </sheetData>
      <sheetData sheetId="710">
        <row r="1">
          <cell r="A1" t="str">
            <v>INVOICE</v>
          </cell>
        </row>
      </sheetData>
      <sheetData sheetId="711">
        <row r="1">
          <cell r="A1" t="str">
            <v>INVOICE</v>
          </cell>
        </row>
      </sheetData>
      <sheetData sheetId="712">
        <row r="1">
          <cell r="A1" t="str">
            <v>INVOICE</v>
          </cell>
        </row>
      </sheetData>
      <sheetData sheetId="713">
        <row r="1">
          <cell r="A1" t="str">
            <v>INVOICE</v>
          </cell>
        </row>
      </sheetData>
      <sheetData sheetId="714">
        <row r="1">
          <cell r="A1" t="str">
            <v>INVOICE</v>
          </cell>
        </row>
      </sheetData>
      <sheetData sheetId="715">
        <row r="1">
          <cell r="A1" t="str">
            <v>INVOICE</v>
          </cell>
        </row>
      </sheetData>
      <sheetData sheetId="716">
        <row r="1">
          <cell r="A1" t="str">
            <v>INVOICE</v>
          </cell>
        </row>
      </sheetData>
      <sheetData sheetId="717"/>
      <sheetData sheetId="718">
        <row r="1">
          <cell r="A1" t="str">
            <v>Summary on June 25, 2019</v>
          </cell>
        </row>
      </sheetData>
      <sheetData sheetId="719">
        <row r="1">
          <cell r="A1" t="str">
            <v>INVOICE</v>
          </cell>
        </row>
      </sheetData>
      <sheetData sheetId="720">
        <row r="1">
          <cell r="A1" t="str">
            <v>INVOICE</v>
          </cell>
        </row>
      </sheetData>
      <sheetData sheetId="721">
        <row r="1">
          <cell r="A1" t="str">
            <v>INVOICE</v>
          </cell>
        </row>
      </sheetData>
      <sheetData sheetId="722">
        <row r="1">
          <cell r="A1" t="str">
            <v>INVOICE</v>
          </cell>
        </row>
      </sheetData>
      <sheetData sheetId="723">
        <row r="1">
          <cell r="A1" t="str">
            <v>INVOICE</v>
          </cell>
        </row>
      </sheetData>
      <sheetData sheetId="724">
        <row r="1">
          <cell r="A1" t="str">
            <v>INVOICE</v>
          </cell>
        </row>
      </sheetData>
      <sheetData sheetId="725">
        <row r="1">
          <cell r="A1" t="str">
            <v>INVOICE</v>
          </cell>
        </row>
      </sheetData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NG"/>
      <sheetName val="DBL-DBL"/>
      <sheetName val="TOTAL"/>
      <sheetName val="ITEM DETAILS"/>
    </sheetNames>
    <sheetDataSet>
      <sheetData sheetId="0"/>
      <sheetData sheetId="1"/>
      <sheetData sheetId="2"/>
      <sheetData sheetId="3">
        <row r="187">
          <cell r="A187" t="str">
            <v>GIF 001</v>
          </cell>
          <cell r="B187" t="str">
            <v>Around The House</v>
          </cell>
          <cell r="C187" t="str">
            <v>I</v>
          </cell>
          <cell r="D187">
            <v>0</v>
          </cell>
          <cell r="E187" t="str">
            <v>CS</v>
          </cell>
          <cell r="F187" t="str">
            <v>TRI-FOLD TRAVEL FRAME</v>
          </cell>
          <cell r="G187">
            <v>7900</v>
          </cell>
          <cell r="H187">
            <v>0</v>
          </cell>
          <cell r="I187" t="str">
            <v>120 Days</v>
          </cell>
          <cell r="J187" t="str">
            <v>5 M/CS  1 CS MINIMUM</v>
          </cell>
        </row>
        <row r="188">
          <cell r="A188" t="str">
            <v>GIF002</v>
          </cell>
          <cell r="B188" t="str">
            <v>Hunter Pckg</v>
          </cell>
          <cell r="C188" t="str">
            <v>I</v>
          </cell>
          <cell r="D188">
            <v>0</v>
          </cell>
          <cell r="E188" t="str">
            <v>EA</v>
          </cell>
          <cell r="F188" t="str">
            <v>GIFT AMENITY BOX - AVEDA</v>
          </cell>
          <cell r="G188">
            <v>4.26</v>
          </cell>
          <cell r="H188">
            <v>0</v>
          </cell>
          <cell r="I188" t="str">
            <v>90 DAYS</v>
          </cell>
        </row>
        <row r="189">
          <cell r="A189" t="str">
            <v>SLS4001</v>
          </cell>
          <cell r="B189" t="str">
            <v>Imperial Litho</v>
          </cell>
          <cell r="C189" t="str">
            <v>I</v>
          </cell>
          <cell r="D189">
            <v>0</v>
          </cell>
          <cell r="E189" t="str">
            <v>M</v>
          </cell>
          <cell r="F189" t="str">
            <v>SALES ENVELOPE - LG</v>
          </cell>
          <cell r="G189">
            <v>473.86</v>
          </cell>
          <cell r="H189">
            <v>0</v>
          </cell>
          <cell r="I189" t="str">
            <v>90 DAYS</v>
          </cell>
          <cell r="J189" t="str">
            <v>5,000 MIN</v>
          </cell>
        </row>
        <row r="190">
          <cell r="A190" t="str">
            <v>SLS4002</v>
          </cell>
          <cell r="B190" t="str">
            <v>Imperial Litho</v>
          </cell>
          <cell r="C190" t="str">
            <v>I</v>
          </cell>
          <cell r="D190">
            <v>0</v>
          </cell>
          <cell r="E190" t="str">
            <v>M</v>
          </cell>
          <cell r="F190" t="str">
            <v>SALES ENVELOPE - SM</v>
          </cell>
          <cell r="G190">
            <v>877.8</v>
          </cell>
          <cell r="H190">
            <v>0</v>
          </cell>
          <cell r="I190" t="str">
            <v>90 DAYS</v>
          </cell>
          <cell r="J190" t="str">
            <v>5,000 MIN</v>
          </cell>
        </row>
        <row r="191">
          <cell r="A191" t="str">
            <v>SLS4003</v>
          </cell>
          <cell r="B191" t="str">
            <v>Imperial Litho</v>
          </cell>
          <cell r="C191" t="str">
            <v>I</v>
          </cell>
          <cell r="D191">
            <v>0</v>
          </cell>
          <cell r="E191" t="str">
            <v>M</v>
          </cell>
          <cell r="F191" t="str">
            <v>SALES FOLDER - SM</v>
          </cell>
          <cell r="G191">
            <v>530</v>
          </cell>
          <cell r="H191">
            <v>0</v>
          </cell>
          <cell r="I191" t="str">
            <v>90 DAYS</v>
          </cell>
          <cell r="J191" t="str">
            <v>5,000 MIN</v>
          </cell>
        </row>
        <row r="192">
          <cell r="A192" t="str">
            <v>SLS4004</v>
          </cell>
          <cell r="B192" t="str">
            <v>Imperial Litho</v>
          </cell>
          <cell r="C192" t="str">
            <v>I</v>
          </cell>
          <cell r="D192">
            <v>0</v>
          </cell>
          <cell r="E192" t="str">
            <v>M</v>
          </cell>
          <cell r="F192" t="str">
            <v>SALES FOLDER - LG</v>
          </cell>
          <cell r="G192">
            <v>580</v>
          </cell>
          <cell r="H192">
            <v>0</v>
          </cell>
          <cell r="I192" t="str">
            <v>90 DAYS</v>
          </cell>
          <cell r="J192" t="str">
            <v>5,000 MIN</v>
          </cell>
        </row>
        <row r="193">
          <cell r="A193" t="str">
            <v>SLS4006</v>
          </cell>
          <cell r="B193" t="str">
            <v>Imperial Litho</v>
          </cell>
          <cell r="C193" t="str">
            <v>I</v>
          </cell>
          <cell r="D193">
            <v>0</v>
          </cell>
          <cell r="E193" t="str">
            <v>M</v>
          </cell>
          <cell r="F193" t="str">
            <v>SALES STATIONERY - SM</v>
          </cell>
          <cell r="G193">
            <v>244.6</v>
          </cell>
          <cell r="H193">
            <v>0</v>
          </cell>
          <cell r="I193" t="str">
            <v>90 DAYS</v>
          </cell>
        </row>
        <row r="194">
          <cell r="A194" t="str">
            <v>SLS4007</v>
          </cell>
          <cell r="B194" t="str">
            <v>Imperial Litho</v>
          </cell>
          <cell r="C194" t="str">
            <v>I</v>
          </cell>
          <cell r="D194">
            <v>0</v>
          </cell>
          <cell r="E194" t="str">
            <v>M</v>
          </cell>
          <cell r="F194" t="str">
            <v>4-COLOR RACK BROCHURE</v>
          </cell>
          <cell r="G194">
            <v>983</v>
          </cell>
          <cell r="H194">
            <v>0</v>
          </cell>
          <cell r="I194" t="str">
            <v>90 DAYS</v>
          </cell>
        </row>
        <row r="195">
          <cell r="A195" t="str">
            <v>SLS4008</v>
          </cell>
          <cell r="B195" t="str">
            <v>Imperial Litho</v>
          </cell>
          <cell r="C195" t="str">
            <v>I</v>
          </cell>
          <cell r="D195">
            <v>0</v>
          </cell>
          <cell r="E195" t="str">
            <v>M</v>
          </cell>
          <cell r="F195" t="str">
            <v>4-COLOR BROCHURE SLEEVES</v>
          </cell>
          <cell r="G195">
            <v>800</v>
          </cell>
          <cell r="H195">
            <v>0</v>
          </cell>
          <cell r="I195" t="str">
            <v>90 DAYS</v>
          </cell>
        </row>
        <row r="196">
          <cell r="A196" t="str">
            <v>SLS4009</v>
          </cell>
          <cell r="B196" t="str">
            <v>Imperial Litho</v>
          </cell>
          <cell r="C196" t="str">
            <v>I</v>
          </cell>
          <cell r="D196">
            <v>0</v>
          </cell>
          <cell r="E196" t="str">
            <v>M</v>
          </cell>
          <cell r="F196" t="str">
            <v>4-COLOR HOTEL BROCHURE</v>
          </cell>
          <cell r="G196">
            <v>820</v>
          </cell>
          <cell r="H196">
            <v>0</v>
          </cell>
          <cell r="I196" t="str">
            <v>90 DAYS</v>
          </cell>
        </row>
        <row r="197">
          <cell r="A197" t="str">
            <v>SLS4010</v>
          </cell>
          <cell r="B197" t="str">
            <v>Imperial Litho</v>
          </cell>
          <cell r="C197" t="str">
            <v>I</v>
          </cell>
          <cell r="D197">
            <v>0</v>
          </cell>
          <cell r="E197" t="str">
            <v>M</v>
          </cell>
          <cell r="F197" t="str">
            <v>4-COLOR FUNCTION BROCHURE</v>
          </cell>
          <cell r="G197">
            <v>1010</v>
          </cell>
          <cell r="H197">
            <v>0</v>
          </cell>
          <cell r="I197" t="str">
            <v>90 DAYS</v>
          </cell>
        </row>
        <row r="198">
          <cell r="A198" t="str">
            <v>SLS4011</v>
          </cell>
          <cell r="B198" t="str">
            <v>Imperial Litho</v>
          </cell>
          <cell r="C198" t="str">
            <v>I</v>
          </cell>
          <cell r="D198">
            <v>0</v>
          </cell>
          <cell r="E198" t="str">
            <v>M</v>
          </cell>
          <cell r="F198" t="str">
            <v>INSERT MAP FOR ABOVE</v>
          </cell>
          <cell r="G198">
            <v>400</v>
          </cell>
          <cell r="H198">
            <v>0</v>
          </cell>
          <cell r="I198" t="str">
            <v>90 DAYS</v>
          </cell>
        </row>
        <row r="199">
          <cell r="A199" t="str">
            <v>SLS4020</v>
          </cell>
          <cell r="B199" t="str">
            <v>Imperial Litho</v>
          </cell>
          <cell r="C199" t="str">
            <v>I</v>
          </cell>
          <cell r="D199">
            <v>0</v>
          </cell>
          <cell r="E199" t="str">
            <v>LT</v>
          </cell>
          <cell r="F199" t="str">
            <v>PRESS KIT FOLDER - RIBBON INCL.</v>
          </cell>
          <cell r="G199">
            <v>7932</v>
          </cell>
          <cell r="H199">
            <v>0</v>
          </cell>
          <cell r="I199" t="str">
            <v>90 DAYS</v>
          </cell>
          <cell r="J199" t="str">
            <v>2,500/LT</v>
          </cell>
        </row>
        <row r="200">
          <cell r="A200" t="str">
            <v>SLS4021</v>
          </cell>
          <cell r="B200" t="str">
            <v>Imperial Litho</v>
          </cell>
          <cell r="C200" t="str">
            <v>I</v>
          </cell>
          <cell r="D200">
            <v>0</v>
          </cell>
          <cell r="E200" t="str">
            <v>EA</v>
          </cell>
          <cell r="F200" t="str">
            <v>SPECIAL W CD W/ INSERT</v>
          </cell>
          <cell r="G200">
            <v>6.5</v>
          </cell>
          <cell r="H200">
            <v>0</v>
          </cell>
        </row>
        <row r="201">
          <cell r="A201" t="str">
            <v>SLS4021A</v>
          </cell>
          <cell r="B201" t="str">
            <v>Imperial Litho</v>
          </cell>
          <cell r="C201" t="str">
            <v>I</v>
          </cell>
          <cell r="D201">
            <v>0</v>
          </cell>
          <cell r="E201" t="str">
            <v>LT</v>
          </cell>
          <cell r="F201" t="str">
            <v>SEPERATION CHG</v>
          </cell>
          <cell r="G201">
            <v>1200</v>
          </cell>
          <cell r="H201">
            <v>0</v>
          </cell>
          <cell r="I201" t="str">
            <v>90 DAYS</v>
          </cell>
        </row>
        <row r="202">
          <cell r="A202" t="str">
            <v>ACT001</v>
          </cell>
          <cell r="B202" t="str">
            <v>Moore</v>
          </cell>
          <cell r="C202" t="str">
            <v>I</v>
          </cell>
          <cell r="D202">
            <v>0</v>
          </cell>
          <cell r="E202" t="str">
            <v>M</v>
          </cell>
          <cell r="F202" t="str">
            <v>BACK OF HOUSE FORMS ALLOWANCE - FIDELIO</v>
          </cell>
          <cell r="G202">
            <v>2000</v>
          </cell>
          <cell r="H202">
            <v>0</v>
          </cell>
          <cell r="I202" t="str">
            <v>90 DAYS</v>
          </cell>
        </row>
        <row r="203">
          <cell r="A203" t="str">
            <v>SLS4022</v>
          </cell>
          <cell r="B203" t="str">
            <v>Armor</v>
          </cell>
          <cell r="C203" t="str">
            <v>I</v>
          </cell>
          <cell r="D203">
            <v>0</v>
          </cell>
          <cell r="E203" t="str">
            <v>M</v>
          </cell>
          <cell r="F203" t="str">
            <v>SHOPPING BAG SM</v>
          </cell>
          <cell r="G203">
            <v>590</v>
          </cell>
          <cell r="H203">
            <v>0</v>
          </cell>
          <cell r="I203" t="str">
            <v>120 Days</v>
          </cell>
        </row>
        <row r="204">
          <cell r="A204" t="str">
            <v>SLS4023</v>
          </cell>
          <cell r="B204" t="str">
            <v>Armor</v>
          </cell>
          <cell r="C204" t="str">
            <v>I</v>
          </cell>
          <cell r="D204">
            <v>0</v>
          </cell>
          <cell r="E204" t="str">
            <v>M</v>
          </cell>
          <cell r="F204" t="str">
            <v>SHOPPING BAG LG</v>
          </cell>
          <cell r="G204">
            <v>1230</v>
          </cell>
          <cell r="H204">
            <v>0</v>
          </cell>
          <cell r="I204" t="str">
            <v>120 Days</v>
          </cell>
        </row>
      </sheetData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49"/>
      <sheetName val="ลูกค้า ธค.49"/>
      <sheetName val="ลูกค้า พย.49"/>
      <sheetName val="ลูกค้า ตค.49"/>
      <sheetName val="ลูกค้า กย.49"/>
      <sheetName val="ลูกค้า สค.49"/>
      <sheetName val="ลูกค้า กค.49"/>
      <sheetName val="ลูกค้า มิย.49"/>
      <sheetName val="ลูกค้า พค.49"/>
      <sheetName val="ลูกค้า เมย.49"/>
      <sheetName val="ลูกค้า มีค.49"/>
      <sheetName val="ลูกค้า กพ.49"/>
      <sheetName val="ลูกค้ามค.49"/>
      <sheetName val="ยอดขาย ส่งลุง"/>
      <sheetName val="ยอดขายถูกต้อง"/>
      <sheetName val="RATE"/>
      <sheetName val="Sale 0502"/>
      <sheetName val="RSS9801"/>
      <sheetName val="Sale0307"/>
      <sheetName val="ลูกค้า_ธค_49"/>
      <sheetName val="ลูกค้า_พย_49"/>
      <sheetName val="ลูกค้า_ตค_49"/>
      <sheetName val="ลูกค้า_กย_49"/>
      <sheetName val="ลูกค้า_สค_49"/>
      <sheetName val="ลูกค้า_กค_49"/>
      <sheetName val="ลูกค้า_มิย_49"/>
      <sheetName val="ลูกค้า_พค_49"/>
      <sheetName val="ลูกค้า_เมย_49"/>
      <sheetName val="ลูกค้า_มีค_49"/>
      <sheetName val="ลูกค้า_กพ_49"/>
      <sheetName val="ลูกค้ามค_49"/>
      <sheetName val="ยอดขาย_ส่งลุง"/>
      <sheetName val="Sale_0502"/>
      <sheetName val="อัตราค่าบรรทุก"/>
      <sheetName val="Sale 0501"/>
      <sheetName val="Bill No. 2 - Carpark"/>
      <sheetName val="Aging"/>
      <sheetName val="ปัจจุบัน "/>
      <sheetName val="NEW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ซื้อasset_ 2002"/>
      <sheetName val="ซื้อasset_ 2003"/>
      <sheetName val="FA2003"/>
      <sheetName val="FA2003 (2)"/>
      <sheetName val="ซื้อasset2545"/>
      <sheetName val="Sheet1"/>
      <sheetName val="ซื้อasset_ 2001"/>
      <sheetName val="ขายasset_2001"/>
      <sheetName val="ขายasset_2000"/>
      <sheetName val="ฟอร์มอนุมัติ"/>
      <sheetName val="ฟอร์มเสนอขาย"/>
      <sheetName val="สรุปซื้อ "/>
      <sheetName val="ข้อพึงปฏิบัติ"/>
      <sheetName val="assetไม่ใช้งาน  "/>
      <sheetName val="assetไม่ใช้งาน   (2)"/>
      <sheetName val="อัตราค่าบรรทุก"/>
      <sheetName val="#REF"/>
      <sheetName val="dBase"/>
      <sheetName val="GL CB"/>
      <sheetName val="LISTS"/>
      <sheetName val="AA-1"/>
      <sheetName val="ผ้าสำเร็จ"/>
      <sheetName val="HH"/>
      <sheetName val="test 2"/>
      <sheetName val="CODE,NAME"/>
      <sheetName val="9M"/>
      <sheetName val="Aging"/>
      <sheetName val="CSI"/>
      <sheetName val="ปัจจุบัน "/>
      <sheetName val="DEP12"/>
      <sheetName val="30"/>
      <sheetName val="40"/>
      <sheetName val="ซื้อasset__2002"/>
      <sheetName val="ซื้อasset__2003"/>
      <sheetName val="FA2003_(2)"/>
      <sheetName val="ซื้อasset__2001"/>
      <sheetName val="สรุปซื้อ_"/>
      <sheetName val="assetไม่ใช้งาน__"/>
      <sheetName val="assetไม่ใช้งาน___(2)"/>
      <sheetName val="ปัจจุบัน_"/>
      <sheetName val="test_2"/>
      <sheetName val="GL_CB"/>
      <sheetName val="_Bal Int Acp"/>
      <sheetName val="EQ"/>
      <sheetName val="EQ_Con"/>
      <sheetName val="COAJEผลประโยชน์พนักงาน"/>
      <sheetName val="GL M"/>
      <sheetName val="proforma"/>
      <sheetName val="Sale 0502"/>
      <sheetName val="Bill No. 2 - Carpark"/>
      <sheetName val="ASSET HQ"/>
      <sheetName val="AA"/>
      <sheetName val="AJE AUDIT"/>
      <sheetName val="A"/>
      <sheetName val="CC"/>
      <sheetName val="DP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 1"/>
      <sheetName val="D 100"/>
      <sheetName val="D 100 (2)"/>
      <sheetName val="D110"/>
      <sheetName val="D120"/>
      <sheetName val="D121"/>
      <sheetName val="D140 "/>
      <sheetName val="D141"/>
      <sheetName val="D150"/>
      <sheetName val="ลูกหนี้การค้ารายตัว"/>
      <sheetName val="D130."/>
      <sheetName val="Sheet3"/>
      <sheetName val="M_Main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chiet tinh TBA"/>
      <sheetName val="Chiet tinh dz35"/>
      <sheetName val="Vietnam"/>
      <sheetName val="CRITERIA1"/>
      <sheetName val="DG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part-import"/>
      <sheetName val="M_Maincomp"/>
      <sheetName val="SCB 1 - Current"/>
      <sheetName val="SCB 2 - Current"/>
      <sheetName val="MOLD-WinsFA31122005"/>
      <sheetName val="manual"/>
      <sheetName val="PL"/>
      <sheetName val="CJEs"/>
      <sheetName val="TB-2001-Apr'01"/>
      <sheetName val="Account List"/>
      <sheetName val="J1"/>
      <sheetName val="TB SAP"/>
      <sheetName val="CST1198"/>
      <sheetName val="เครื่องมือ"/>
      <sheetName val="TrialBalance Q3-2002"/>
      <sheetName val="Date"/>
      <sheetName val="PL-D1"/>
      <sheetName val="DMD Office"/>
      <sheetName val="ADMIN OFFICE (2)"/>
      <sheetName val="Credit Processing B'mkg"/>
      <sheetName val="AA-6_(2)1"/>
      <sheetName val="10-test_(revise)1"/>
      <sheetName val="10-1_Media1"/>
      <sheetName val="10_1_Media"/>
      <sheetName val="SCB_1_-_Current"/>
      <sheetName val="SCB_2_-_Current"/>
      <sheetName val="Account_List"/>
      <sheetName val="S33"/>
      <sheetName val="StdEnergy"/>
      <sheetName val=" IB-PL-YTD"/>
      <sheetName val="Code"/>
      <sheetName val="รายละเอียด"/>
      <sheetName val="Sheet1"/>
      <sheetName val="ลูกหนี้(เก่า)"/>
      <sheetName val="WACC"/>
      <sheetName val="Nominal Accounts"/>
      <sheetName val="SEA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D Requirements Center"/>
      <sheetName val="VOD Requirements Region (1)"/>
      <sheetName val="VOD Requirements Region (2)"/>
      <sheetName val="VOD Requirements Region (3)"/>
      <sheetName val="VOD Requirements Region (4)"/>
      <sheetName val="VOD Requirements Region (5)"/>
      <sheetName val="VOD Requirements Region (6)"/>
      <sheetName val="Price List"/>
      <sheetName val="VOD Quotation"/>
      <sheetName val="nPVR requirments"/>
      <sheetName val="nPVR Quotation"/>
      <sheetName val="NVOD requirements"/>
      <sheetName val="NVOD Quo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V190II-090160-FEX2</v>
          </cell>
        </row>
        <row r="5">
          <cell r="B5" t="str">
            <v>V190II-090320-FEX2</v>
          </cell>
        </row>
        <row r="6">
          <cell r="B6" t="str">
            <v>V190II-090500-FEX2</v>
          </cell>
        </row>
        <row r="7">
          <cell r="B7" t="str">
            <v>V190II-200160-FEX1GFX1</v>
          </cell>
        </row>
        <row r="8">
          <cell r="B8" t="str">
            <v>V190II-200320-FEX1GFX1</v>
          </cell>
        </row>
        <row r="9">
          <cell r="B9" t="str">
            <v>V190II-200500-FEX1GFX1</v>
          </cell>
        </row>
        <row r="10">
          <cell r="B10" t="str">
            <v>V190II-250500-FEX1GFX1</v>
          </cell>
        </row>
        <row r="11">
          <cell r="B11" t="str">
            <v>V480-200640-FEX1GFX2</v>
          </cell>
        </row>
        <row r="12">
          <cell r="B12" t="str">
            <v>V480-360640-FEX1GFX2</v>
          </cell>
        </row>
        <row r="13">
          <cell r="B13" t="str">
            <v>V480-500640-FEX1GFX2</v>
          </cell>
        </row>
        <row r="14">
          <cell r="B14" t="str">
            <v>V480-5001K-FEX1GFX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21"/>
      <sheetName val="11510"/>
      <sheetName val="11921"/>
      <sheetName val="11922"/>
      <sheetName val="11923"/>
      <sheetName val="21931"/>
      <sheetName val="11932"/>
      <sheetName val="11933"/>
      <sheetName val="11934"/>
      <sheetName val="11939"/>
      <sheetName val="11941"/>
      <sheetName val="11942"/>
      <sheetName val="11949"/>
      <sheetName val="FORMC94"/>
      <sheetName val="asset"/>
      <sheetName val="BPR"/>
      <sheetName val="B3"/>
      <sheetName val="Cash Flow 31-3-49"/>
      <sheetName val="________BLDG"/>
      <sheetName val="LOOSECHKLIST"/>
      <sheetName val="個品ﾘｽﾄ"/>
      <sheetName val="Z810_TB"/>
      <sheetName val="A5"/>
      <sheetName val="Formular"/>
      <sheetName val="A3"/>
      <sheetName val="D3"/>
      <sheetName val="Detail Jul'06"/>
      <sheetName val="1131 "/>
      <sheetName val="D"/>
      <sheetName val="B300 (3)"/>
      <sheetName val="200-110"/>
      <sheetName val="Standing Data"/>
      <sheetName val="Salaries"/>
      <sheetName val="Asset &amp; Liability"/>
      <sheetName val="Net asset value"/>
      <sheetName val="DATA LC_TR__K_Bank  "/>
      <sheetName val="Black Scholes"/>
      <sheetName val="1131_"/>
      <sheetName val="Cash_Flow_31-3-49"/>
      <sheetName val="B300_(3)"/>
      <sheetName val="Detail_Jul'06"/>
      <sheetName val="Standing_Data"/>
      <sheetName val="Asset_&amp;_Liability"/>
      <sheetName val="Net_asset_value"/>
      <sheetName val="DATA_LC_TR__K_Bank__"/>
      <sheetName val="Black_Scholes"/>
      <sheetName val="1131_1"/>
      <sheetName val="Cash_Flow_31-3-491"/>
      <sheetName val="Detail_Jul'061"/>
      <sheetName val="B300_(3)1"/>
      <sheetName val="Standing_Data1"/>
      <sheetName val="Asset_&amp;_Liability1"/>
      <sheetName val="Net_asset_value1"/>
      <sheetName val="DATA_LC_TR__K_Bank__1"/>
      <sheetName val="Black_Scholes1"/>
      <sheetName val="1131_2"/>
      <sheetName val="Cash_Flow_31-3-492"/>
      <sheetName val="B300_(3)2"/>
      <sheetName val="Detail_Jul'062"/>
      <sheetName val="Standing_Data2"/>
      <sheetName val="Asset_&amp;_Liability2"/>
      <sheetName val="Net_asset_value2"/>
      <sheetName val="DATA_LC_TR__K_Bank__2"/>
      <sheetName val="Black_Scholes2"/>
      <sheetName val="TO _ SP"/>
      <sheetName val="1131_3"/>
      <sheetName val="Cash_Flow_31-3-493"/>
      <sheetName val="B300_(3)3"/>
      <sheetName val="Detail_Jul'063"/>
      <sheetName val="Standing_Data3"/>
      <sheetName val="Asset_&amp;_Liability3"/>
      <sheetName val="Net_asset_value3"/>
      <sheetName val="DATA_LC_TR__K_Bank__3"/>
      <sheetName val="Black_Scholes3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  <sheetName val="******"/>
      <sheetName val="เจ้าหนี้(เก่า)"/>
      <sheetName val="E100"/>
      <sheetName val="A300"/>
      <sheetName val="???????(????)"/>
      <sheetName val="______"/>
      <sheetName val="_______(____)"/>
      <sheetName val="Input Data-Actual"/>
      <sheetName val="งบดุลอย่างย่อ"/>
      <sheetName val="Cashflow"/>
      <sheetName val="Support Note"/>
      <sheetName val="F100.10 conso"/>
      <sheetName val="Z840-Cashflow"/>
      <sheetName val="PGRN"/>
      <sheetName val="Commission Q1"/>
      <sheetName val="D200"/>
      <sheetName val="D200_Q4'23"/>
      <sheetName val="D220.20"/>
      <sheetName val="D270"/>
      <sheetName val="D200.20"/>
      <sheetName val="เลือกรายการ 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U-4l1B"/>
      <sheetName val="#ofclose"/>
      <sheetName val="เครื่องตกแต่ง"/>
      <sheetName val="อาคาร"/>
      <sheetName val="exp"/>
      <sheetName val="ตั๋วเงินรับ"/>
      <sheetName val="Trial Balance"/>
      <sheetName val="SPC"/>
      <sheetName val="SCB 1 - Current"/>
      <sheetName val="SCB 2 - Current"/>
      <sheetName val="Main Model"/>
      <sheetName val="TrialBalance Q3-2002"/>
      <sheetName val="FSST"/>
      <sheetName val="Macro1"/>
      <sheetName val="set_"/>
      <sheetName val="AP"/>
      <sheetName val="Month v YTD"/>
      <sheetName val="Disposal"/>
      <sheetName val="ASSET339"/>
      <sheetName val="03中"/>
      <sheetName val="Project Detail "/>
      <sheetName val="#ofclose .xl"/>
      <sheetName val="M_Maincomp"/>
      <sheetName val="TH00_12080000"/>
      <sheetName val="เงินกู้_MGC"/>
      <sheetName val="Trial_Balance"/>
      <sheetName val="SCB_1_-_Current"/>
      <sheetName val="SCB_2_-_Current"/>
      <sheetName val="Main_Model"/>
      <sheetName val="TrialBalance_Q3-2002"/>
      <sheetName val="#ofclose__xl"/>
      <sheetName val="Month_v_YTD"/>
      <sheetName val="เงินกู้_MGC1"/>
      <sheetName val="Trial_Balance1"/>
      <sheetName val="SCB_1_-_Current1"/>
      <sheetName val="SCB_2_-_Current1"/>
      <sheetName val="Main_Model1"/>
      <sheetName val="TrialBalance_Q3-20021"/>
      <sheetName val="#ofclose__xl1"/>
      <sheetName val="Month_v_YTD1"/>
      <sheetName val="10-1 Media"/>
      <sheetName val="10-cut"/>
      <sheetName val="BS ATTACH"/>
    </sheetNames>
    <sheetDataSet>
      <sheetData sheetId="0">
        <row r="2">
          <cell r="G2">
            <v>36525</v>
          </cell>
        </row>
        <row r="17">
          <cell r="E17">
            <v>2301291.9806534634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B4">
            <v>850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B4">
            <v>850000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Master"/>
    </sheetNames>
    <sheetDataSet>
      <sheetData sheetId="0"/>
      <sheetData sheetId="1"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CJEs"/>
      <sheetName val="10_1 Media"/>
      <sheetName val="10_cut"/>
      <sheetName val="10_1_Media"/>
      <sheetName val="Mthly"/>
      <sheetName val="#REF"/>
      <sheetName val="TOP_Carat_2001 ;)"/>
      <sheetName val="Safire AOP"/>
      <sheetName val="manual"/>
      <sheetName val="part-import"/>
      <sheetName val="menu"/>
      <sheetName val="TB SAP"/>
      <sheetName val="M_Maincomp"/>
      <sheetName val="Drawing Approve"/>
      <sheetName val="HISTORICO"/>
      <sheetName val="Sheet4"/>
      <sheetName val="BookBank"/>
      <sheetName val="NIML"/>
      <sheetName val="เครื่องมือ"/>
      <sheetName val="AA-6_(2)1"/>
      <sheetName val="10-test_(revise)1"/>
      <sheetName val="10-1_Media1"/>
      <sheetName val="10_1_Media1"/>
      <sheetName val="Safire_AOP"/>
      <sheetName val="TB_SAP"/>
      <sheetName val="Drawing_Approve"/>
      <sheetName val="cu_วัน"/>
      <sheetName val="cu_รหัส"/>
      <sheetName val="Plan June 'Weekly"/>
      <sheetName val="J2"/>
      <sheetName val=" IB-PL-YTD"/>
      <sheetName val="PVC"/>
      <sheetName val="S33"/>
      <sheetName val="L to 20"/>
      <sheetName val="ReadData"/>
      <sheetName val="supplier"/>
      <sheetName val="RawData"/>
      <sheetName val="sampling plan"/>
      <sheetName val="เงินกู้ MGC"/>
      <sheetName val="Acc_code"/>
      <sheetName val="Sup_code"/>
      <sheetName val="Q'1"/>
      <sheetName val="TAB_DEP"/>
      <sheetName val="M.1"/>
      <sheetName val="Account List"/>
      <sheetName val="DEP1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DW"/>
      <sheetName val="Assumptions"/>
      <sheetName val="Breakeven Analysis"/>
      <sheetName val="ACCODE"/>
      <sheetName val="CF Worksheet 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Setting"/>
      <sheetName val="Lead"/>
      <sheetName val="KP1590_E"/>
      <sheetName val="G-BS"/>
      <sheetName val="XXXXXXXX"/>
      <sheetName val="03100(SS)"/>
      <sheetName val="Pivot Aug'01"/>
      <sheetName val="Sheet1"/>
      <sheetName val="CF_Worksheet_"/>
      <sheetName val="Trial Balance"/>
      <sheetName val="BUDGET"/>
      <sheetName val="COSUB"/>
      <sheetName val="DataSheet"/>
      <sheetName val="_IBPL0001"/>
      <sheetName val="group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PL"/>
      <sheetName val="CRJE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info"/>
      <sheetName val="LCoduNodu@_x001e__x001e_??"/>
      <sheetName val="Month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SCB 1 - Current"/>
      <sheetName val="SCB 2 - Current"/>
      <sheetName val="CST1198"/>
      <sheetName val="ยานพาหนะ"/>
      <sheetName val="STEEL UP"/>
      <sheetName val="FORM8(1)"/>
      <sheetName val="Company_TB"/>
      <sheetName val="TOP_Carat_2001_;)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BSLA"/>
      <sheetName val="sampling_plan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TB-2001-Apr'01"/>
      <sheetName val="J1"/>
      <sheetName val="Date"/>
      <sheetName val="PL-D1"/>
      <sheetName val="TrialBalance Q3-2002"/>
      <sheetName val="【English】後半（検査）工程_Jan_Analyse"/>
      <sheetName val="GENERAL"/>
      <sheetName val="total"/>
      <sheetName val="Elect (3)"/>
      <sheetName val="DealerData"/>
      <sheetName val="MA"/>
      <sheetName val="s006-⑤ (1)"/>
      <sheetName val="Tables"/>
      <sheetName val="Dec15"/>
      <sheetName val="DEC31"/>
      <sheetName val="FX rates"/>
      <sheetName val="BS"/>
      <sheetName val="BALANCE SHEET "/>
      <sheetName val="ChickOrder"/>
      <sheetName val="STD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DMD Office"/>
      <sheetName val="ADMIN OFFICE (2)"/>
      <sheetName val="Invoice"/>
      <sheetName val="LINE13"/>
      <sheetName val="Purchase"/>
      <sheetName val="BALANCE_SHEET_"/>
      <sheetName val="14.9月分"/>
      <sheetName val="PPE&amp;AUC"/>
      <sheetName val="TMS2000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PRMT"/>
      <sheetName val="CNT"/>
      <sheetName val="B-01a"/>
      <sheetName val="TT"/>
      <sheetName val="DETAIL "/>
      <sheetName val="EDP-Master"/>
      <sheetName val="Book 1 Summary"/>
      <sheetName val="COST (ACC.ขาย10-2005)"/>
      <sheetName val="Collections Plan"/>
      <sheetName val="BASIS"/>
      <sheetName val="Prod"/>
      <sheetName val="macroA"/>
      <sheetName val="Used_Acc"/>
      <sheetName val="Co info"/>
      <sheetName val="EBIT"/>
      <sheetName val="Safire_AOP1"/>
      <sheetName val="Drawing_Approve1"/>
      <sheetName val="TB_SAP1"/>
      <sheetName val="Plan_June_'Weekly"/>
      <sheetName val="PL-Kip(after adj)"/>
      <sheetName val="基本情報"/>
      <sheetName val="DIST "/>
      <sheetName val="gVL"/>
      <sheetName val="Exchange"/>
      <sheetName val="LCoduNodu@_x001e__x001e_"/>
      <sheetName val="PDT-015"/>
      <sheetName val="stat local"/>
      <sheetName val="งานเหมา"/>
      <sheetName val="BPR"/>
      <sheetName val="BPR-1"/>
      <sheetName val="Note"/>
      <sheetName val="F-4"/>
      <sheetName val="F-5"/>
      <sheetName val="F-6"/>
      <sheetName val="F-22"/>
      <sheetName val="FF"/>
      <sheetName val="FF-1"/>
      <sheetName val="FF-3"/>
      <sheetName val="B-10"/>
      <sheetName val="B-30"/>
      <sheetName val="U-1 "/>
      <sheetName val="U-100"/>
      <sheetName val="M&amp;MM"/>
      <sheetName val="NN"/>
      <sheetName val="sales cut off"/>
      <sheetName val="purchase cut off"/>
      <sheetName val="gl"/>
      <sheetName val="FF_2"/>
      <sheetName val="detailed"/>
      <sheetName val="acs"/>
      <sheetName val="C.A.Sum."/>
      <sheetName val="JUL 2006"/>
      <sheetName val="P &amp; L EP"/>
      <sheetName val="P&amp;L JB"/>
      <sheetName val="Top_2006"/>
      <sheetName val="sale input"/>
      <sheetName val="part-local"/>
      <sheetName val="sm_รหัส"/>
      <sheetName val="AA-6_(2)5"/>
      <sheetName val="10-test_(revise)5"/>
      <sheetName val="10-1_Media5"/>
      <sheetName val="10_1_Media5"/>
      <sheetName val="Safire_AOP2"/>
      <sheetName val="TB_SAP2"/>
      <sheetName val="Drawing_Approve2"/>
      <sheetName val="TOP_Carat_2001_;)4"/>
      <sheetName val="Plan_June_'Weekly1"/>
      <sheetName val="_IB-PL-YTD2"/>
      <sheetName val="sampling_plan5"/>
      <sheetName val="เงินกู้_MGC1"/>
      <sheetName val="M_11"/>
      <sheetName val="Account_List1"/>
      <sheetName val="17__Non_consolidated_stock1"/>
      <sheetName val="General_Data1"/>
      <sheetName val="14__Fixed_assets1"/>
      <sheetName val="13__Intangible_assets1"/>
      <sheetName val="Breakeven_Analysis1"/>
      <sheetName val="CF_Worksheet_3"/>
      <sheetName val="Base_Rental1"/>
      <sheetName val="_IBPL00012"/>
      <sheetName val="10-1_Me2"/>
      <sheetName val="Test_cost_oversea1"/>
      <sheetName val="10-test_(revis1"/>
      <sheetName val="Pivot_Aug'01"/>
      <sheetName val="Trial_Balance2"/>
      <sheetName val="Company_TB2"/>
      <sheetName val="Wht_cur2"/>
      <sheetName val="w_op2"/>
      <sheetName val="Link_data-july2"/>
      <sheetName val="Master_Program2"/>
      <sheetName val="Vol__Export2"/>
      <sheetName val="163040_LC-TR2"/>
      <sheetName val="Jung_step_down_(60)2"/>
      <sheetName val="_IB-PL-00-01_SUMMARY1"/>
      <sheetName val="SCB_1_-_Current1"/>
      <sheetName val="SCB_2_-_Current1"/>
      <sheetName val="STEEL_UP1"/>
      <sheetName val="10-1_3"/>
      <sheetName val="code_cc3"/>
      <sheetName val="0894_PC_from_Andy_Lam3"/>
      <sheetName val="Calculation_PS3"/>
      <sheetName val="Calculation_of_end_rates2"/>
      <sheetName val="TrialBalance_Q3-2002"/>
      <sheetName val="L_to_20"/>
      <sheetName val="Elect_(3)1"/>
      <sheetName val="s006-⑤_(1)1"/>
      <sheetName val="FX_rates"/>
      <sheetName val="BALANCE_SHEET_1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incom_tax_20051"/>
      <sheetName val="Fcst_Depre"/>
      <sheetName val="Original_2000_Budget"/>
      <sheetName val="หน้า_1"/>
      <sheetName val="DropDown_List1"/>
      <sheetName val="07_08_20081"/>
      <sheetName val="P087__Pipe_Line(AUC)1"/>
      <sheetName val="Raw_Material1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Direct_Non-Payroll"/>
      <sheetName val="10-1_M1"/>
      <sheetName val="DETAIL_"/>
      <sheetName val="Book_1_Summary"/>
      <sheetName val="COST_(ACC_ขาย10-2005)"/>
      <sheetName val="Collections_Plan"/>
      <sheetName val="PL-Kip(after_adj)"/>
      <sheetName val="Co_info"/>
      <sheetName val="10-1 Media:10-cut"/>
      <sheetName val="Month v YTD"/>
      <sheetName val="EASCA"/>
      <sheetName val="Computron"/>
      <sheetName val="EAS"/>
      <sheetName val="LCoduNodu@_x001e__x001e___"/>
      <sheetName val="LCoduNodu@__"/>
      <sheetName val="U-1_"/>
      <sheetName val="sales_cut_off"/>
      <sheetName val="purchase_cut_off"/>
      <sheetName val="C_A_Sum_"/>
      <sheetName val="JUL_2006"/>
      <sheetName val="P_&amp;_L_EP"/>
      <sheetName val="P&amp;L_JB"/>
      <sheetName val="stat_local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BASIC"/>
      <sheetName val="DI-ESTI"/>
      <sheetName val="DS update"/>
      <sheetName val="Income Statement"/>
      <sheetName val="NKC"/>
      <sheetName val="set_"/>
      <sheetName val="sfcc-mth"/>
      <sheetName val="sfcc-ytd"/>
      <sheetName val="CA PROD.A-1"/>
      <sheetName val="U-1_1"/>
      <sheetName val="sales_cut_off1"/>
      <sheetName val="purchase_cut_off1"/>
      <sheetName val="C_A_Sum_1"/>
      <sheetName val="JUL_20061"/>
      <sheetName val="P_&amp;_L_EP1"/>
      <sheetName val="P&amp;L_JB1"/>
      <sheetName val="สง.1"/>
      <sheetName val="สง.2.2_แนบ1"/>
      <sheetName val="Potential"/>
      <sheetName val="E-1D"/>
      <sheetName val="BAL"/>
      <sheetName val="Report"/>
      <sheetName val="[TOP_Carat_2001 ;).xls]10_1_M_2"/>
      <sheetName val="export sales"/>
      <sheetName val="dealer sales"/>
      <sheetName val="domestic sales"/>
      <sheetName val="CF-PLAN-BHT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>
        <row r="1">
          <cell r="A1" t="str">
            <v>CARAT MEDIA SERVICES (THAILAND) CO., LTD.</v>
          </cell>
        </row>
      </sheetData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 t="str">
            <v>CARAT MEDIA SERVICES (THAILAND) CO., LTD.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 refreshError="1"/>
      <sheetData sheetId="508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>
        <row r="1">
          <cell r="A1" t="str">
            <v>CARAT MEDIA SERVICES (THAILAND) CO., LTD.</v>
          </cell>
        </row>
      </sheetData>
      <sheetData sheetId="542">
        <row r="1">
          <cell r="A1" t="str">
            <v>CARAT MEDIA SERVICES (THAILAND) CO., LTD.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>
        <row r="1">
          <cell r="A1" t="str">
            <v>B North 2 Ltd.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_1"/>
      <sheetName val="North_2"/>
      <sheetName val="South_1"/>
      <sheetName val="South_2"/>
      <sheetName val="Metro_area_1"/>
      <sheetName val="Metro_area_2"/>
      <sheetName val="Metro_area_4"/>
      <sheetName val="Spares"/>
      <sheetName val="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v"/>
      <sheetName val="Warr"/>
      <sheetName val="&lt;-Notes-&gt;"/>
      <sheetName val="Proj"/>
      <sheetName val="MRec"/>
      <sheetName val="Rec"/>
      <sheetName val="Inv"/>
      <sheetName val="Wait"/>
      <sheetName val="Summ"/>
      <sheetName val="List"/>
      <sheetName val="Sheet1"/>
      <sheetName val="Sheet2"/>
      <sheetName val="Sheet3"/>
      <sheetName val="invoiceStatus2005(as at Sep30)_"/>
      <sheetName val="feature"/>
      <sheetName val="Newspaper"/>
      <sheetName val="FF_2"/>
      <sheetName val="11-20"/>
      <sheetName val="Header"/>
      <sheetName val="A"/>
      <sheetName val="GiaVL"/>
      <sheetName val="200-110"/>
      <sheetName val="PL"/>
      <sheetName val="BS"/>
      <sheetName val="acs"/>
      <sheetName val="Standing Data"/>
      <sheetName val="Asset &amp; Liability"/>
      <sheetName val="Net asset value"/>
      <sheetName val="RSS9801"/>
      <sheetName val="M_Maincomp"/>
      <sheetName val="ใบประหน้า"/>
      <sheetName val="Details"/>
      <sheetName val="TO - SP"/>
      <sheetName val="A100"/>
      <sheetName val="A500"/>
      <sheetName val="B200"/>
      <sheetName val="B900"/>
      <sheetName val="E100"/>
      <sheetName val="E500"/>
      <sheetName val="Raw Material"/>
      <sheetName val="PJ List"/>
      <sheetName val="invoiceStatus2005(as%20at%20Sep"/>
      <sheetName val="Assumptions"/>
      <sheetName val="งบทดลองปภพ 4-47"/>
      <sheetName val="FSA"/>
      <sheetName val="U"/>
      <sheetName val="gl"/>
      <sheetName val="Tke"/>
      <sheetName val="IBASE"/>
      <sheetName val="B131 "/>
      <sheetName val="FF_2 _1_"/>
      <sheetName val="B"/>
      <sheetName val="invoiceStatus2005(as_at_Sep30)_"/>
      <sheetName val="BPR"/>
      <sheetName val="TB Worksheet"/>
      <sheetName val="อัตราค่าบรรทุก"/>
      <sheetName val="gold แลกทอง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สุทธิภาษี"/>
      <sheetName val="exp"/>
      <sheetName val="Stock Aging"/>
      <sheetName val="FF_3"/>
      <sheetName val="FF-3"/>
      <sheetName val="Sampling"/>
      <sheetName val="D300"/>
      <sheetName val="TO _ SP"/>
      <sheetName val="TB55(final)"/>
      <sheetName val="TB SAP"/>
      <sheetName val="Entity Data"/>
      <sheetName val="STATEMENT"/>
      <sheetName val="part-import"/>
      <sheetName val="part-local"/>
      <sheetName val="TermLoans"/>
      <sheetName val="B-2(1)"/>
      <sheetName val="machining"/>
      <sheetName val="Q3-46"/>
      <sheetName val="ลูกค้าถ่านหิน"/>
      <sheetName val="Company Info"/>
      <sheetName val="CA Comp"/>
      <sheetName val="D201la"/>
      <sheetName val="InventTableModule_1-1"/>
      <sheetName val="เงินกู้ MGC"/>
      <sheetName val="Master"/>
      <sheetName val="J1"/>
      <sheetName val="_2__xls__2__xls_COV"/>
      <sheetName val="FF_6"/>
      <sheetName val="ADVANCE-STAFF"/>
      <sheetName val="加工リスト"/>
      <sheetName val="FF-2"/>
      <sheetName val="Item_detail"/>
      <sheetName val="Command"/>
      <sheetName val="Asp"/>
      <sheetName val="Financial Highlights"/>
      <sheetName val="ADJ - RATE"/>
      <sheetName val="เงินกู้ธนชาติ"/>
      <sheetName val="X1-100-Expenses"/>
      <sheetName val="WP. No. X1"/>
      <sheetName val="X1-130Mn.fee+Regis fee"/>
      <sheetName val="X1-100-Expenses "/>
      <sheetName val="X1-110-Mn.fee"/>
      <sheetName val="X1-140 ค่าธรรมเนียมจัดตั้งกอง"/>
      <sheetName val="X1-110-Manag.Regis.fee"/>
      <sheetName val="StandingData"/>
      <sheetName val="Detail_เงินมัดจำจ่าย-12.61-ADJ"/>
      <sheetName val="Detail_เงินมัดจำจ่าย-1-62"/>
      <sheetName val="Detail_เงินมัดจำจ่าย-2-62  "/>
      <sheetName val="Detail_เงินมัดจำจ่าย-3-62"/>
      <sheetName val="Detail_เงินมัดจำจ่าย-4-62"/>
      <sheetName val="1"/>
      <sheetName val="2"/>
      <sheetName val="3"/>
      <sheetName val="4"/>
      <sheetName val="5"/>
      <sheetName val="6"/>
      <sheetName val="Std of Raw Material"/>
      <sheetName val="input data"/>
      <sheetName val="Sale 0502"/>
      <sheetName val="Sale 0411"/>
      <sheetName val="Home"/>
      <sheetName val="3월가격"/>
      <sheetName val="(O3) CA Sheet"/>
      <sheetName val="dBase"/>
      <sheetName val="Sale0402"/>
      <sheetName val="HH"/>
      <sheetName val="data"/>
      <sheetName val="addl cost"/>
      <sheetName val="accumdeprn"/>
      <sheetName val="ตารางที่6"/>
      <sheetName val="invoiceStatus2005(as_at_Sep30)1"/>
      <sheetName val="Standing_Data"/>
      <sheetName val="Asset_&amp;_Liability"/>
      <sheetName val="Net_asset_value"/>
      <sheetName val="TO_-_SP"/>
      <sheetName val="PJ_List"/>
      <sheetName val="Raw_Material"/>
      <sheetName val="FF_2__1_"/>
      <sheetName val="งบทดลองปภพ_4-47"/>
      <sheetName val="B131_"/>
      <sheetName val="gold_แลกทอง"/>
      <sheetName val="TB_Worksheet"/>
      <sheetName val="invoiceStatus2005(as_at_Sep30)2"/>
      <sheetName val="Standing_Data1"/>
      <sheetName val="Asset_&amp;_Liability1"/>
      <sheetName val="Net_asset_value1"/>
      <sheetName val="TO_-_SP1"/>
      <sheetName val="PJ_List1"/>
      <sheetName val="Raw_Material1"/>
      <sheetName val="FF_2__1_1"/>
      <sheetName val="งบทดลองปภพ_4-471"/>
      <sheetName val="B131_1"/>
      <sheetName val="gold_แลกทอง1"/>
      <sheetName val="TB_Worksheet1"/>
      <sheetName val="TYPE-B 평균H"/>
      <sheetName val="Links"/>
      <sheetName val="Lead"/>
      <sheetName val="Sale 0404"/>
      <sheetName val="Non-Statistical Sampling Master"/>
      <sheetName val="Two Step Revenue Testing Master"/>
      <sheetName val="Global Data"/>
      <sheetName val="Aging"/>
      <sheetName val="LTX"/>
      <sheetName val="Sale 0401"/>
      <sheetName val="FORMC94"/>
      <sheetName val="Deferred Charge"/>
      <sheetName val="FF_4"/>
      <sheetName val="New Item"/>
      <sheetName val="Job List1"/>
      <sheetName val="計画値"/>
      <sheetName val="10"/>
      <sheetName val="CODE,NAME"/>
      <sheetName val="Vat7% ภายในเดือน_Junต้นฉบับ"/>
      <sheetName val="J2"/>
      <sheetName val="HP Leasing"/>
      <sheetName val="AFA"/>
      <sheetName val="Investment"/>
      <sheetName val="A510"/>
      <sheetName val="A520 "/>
      <sheetName val="A530"/>
      <sheetName val="A540 AUD"/>
      <sheetName val="A541EUR"/>
      <sheetName val="A542 GBP"/>
      <sheetName val="A543 NZD"/>
      <sheetName val="A544 USD"/>
      <sheetName val="A545 JPY"/>
      <sheetName val="A546 HKD"/>
      <sheetName val="A547 CNY"/>
      <sheetName val="A590"/>
      <sheetName val="conso"/>
      <sheetName val="TB2009"/>
      <sheetName val="TB0310"/>
      <sheetName val="GP by detail"/>
      <sheetName val="TD1"/>
      <sheetName val="CFP-BK2"/>
      <sheetName val="E250"/>
    </sheetNames>
    <sheetDataSet>
      <sheetData sheetId="0">
        <row r="2">
          <cell r="C2" t="str">
            <v>Invoice</v>
          </cell>
        </row>
      </sheetData>
      <sheetData sheetId="1">
        <row r="2">
          <cell r="C2" t="str">
            <v>Invoice</v>
          </cell>
        </row>
      </sheetData>
      <sheetData sheetId="2">
        <row r="2">
          <cell r="C2" t="str">
            <v>Invoice</v>
          </cell>
        </row>
      </sheetData>
      <sheetData sheetId="3">
        <row r="2">
          <cell r="C2" t="str">
            <v>Invoice</v>
          </cell>
        </row>
      </sheetData>
      <sheetData sheetId="4">
        <row r="2">
          <cell r="C2" t="str">
            <v>Invoice</v>
          </cell>
        </row>
      </sheetData>
      <sheetData sheetId="5"/>
      <sheetData sheetId="6"/>
      <sheetData sheetId="7"/>
      <sheetData sheetId="8"/>
      <sheetData sheetId="9" refreshError="1"/>
      <sheetData sheetId="10">
        <row r="2">
          <cell r="C2" t="str">
            <v>Invoice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8">
          <cell r="B8" t="str">
            <v>All cost of service is included in the financial statements (C)</v>
          </cell>
        </row>
      </sheetData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.1 Marketing Info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10-2"/>
      <sheetName val="RATE"/>
      <sheetName val="Machine2,3'04"/>
      <sheetName val="G"/>
      <sheetName val="Fagor04-A3112e"/>
      <sheetName val="2549"/>
      <sheetName val="SAN REDUCED 1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bang tien luong"/>
      <sheetName val="nen"/>
      <sheetName val="mat"/>
      <sheetName val="cong"/>
      <sheetName val="vua"/>
      <sheetName val="rph"/>
      <sheetName val="rph (2)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Tai khoan"/>
      <sheetName val="ADJ - RATE"/>
      <sheetName val="ctTBA"/>
      <sheetName val="IBASE"/>
      <sheetName val="SCB 1 - Current"/>
      <sheetName val="SCB 2 - Current"/>
      <sheetName val="Bang chiet tinh TBA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XXX0"/>
      <sheetName val="XXX1"/>
      <sheetName val="Bud-Act Sales"/>
      <sheetName val="Total Sales Apr'02-Sep'02"/>
      <sheetName val="Export"/>
      <sheetName val="Domestic"/>
      <sheetName val="Under Mentioned Shows"/>
      <sheetName val="Detail-Sep"/>
      <sheetName val="INVOICE"/>
      <sheetName val="PROJECT"/>
      <sheetName val="COUNTRY"/>
      <sheetName val="Bud-Act_Sales"/>
      <sheetName val="Total_Sales_Apr'02-Sep'02"/>
      <sheetName val="Under_Mentioned_Sh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"/>
      <sheetName val="WPL"/>
      <sheetName val="CoRje#"/>
      <sheetName val="CoAje#"/>
      <sheetName val="audit AJE&amp;RJE"/>
      <sheetName val="แบ่งงาน"/>
      <sheetName val="A"/>
      <sheetName val="B"/>
      <sheetName val="B (2)"/>
      <sheetName val="C"/>
      <sheetName val="C(A)"/>
      <sheetName val="D"/>
      <sheetName val="E(A)"/>
      <sheetName val="F"/>
      <sheetName val="G"/>
      <sheetName val="I"/>
      <sheetName val="J"/>
      <sheetName val="K"/>
      <sheetName val="BB"/>
      <sheetName val="CC(A)"/>
      <sheetName val="DD"/>
      <sheetName val="EE"/>
      <sheetName val="FF(A) "/>
      <sheetName val="FF(B)"/>
      <sheetName val="KK"/>
      <sheetName val="10"/>
      <sheetName val="20"/>
      <sheetName val="30 group"/>
      <sheetName val="40 group"/>
      <sheetName val="50"/>
      <sheetName val="60"/>
      <sheetName val="ดอกเบี้ยรับ"/>
      <sheetName val="Sale 0502"/>
      <sheetName val="RATE"/>
      <sheetName val="Sale0307"/>
      <sheetName val="Sale 0404"/>
      <sheetName val="Sale0406"/>
      <sheetName val="audit_AJE&amp;RJE"/>
      <sheetName val="B_(2)"/>
      <sheetName val="FF(A)_"/>
      <sheetName val="30_group"/>
      <sheetName val="40_group"/>
      <sheetName val="Sale_0502"/>
      <sheetName val="Sale_0404"/>
      <sheetName val="Sale 0501"/>
      <sheetName val="Bill No. 2 - Carpark"/>
      <sheetName val="HH"/>
      <sheetName val="อัตราค่าบรรทุก"/>
      <sheetName val="25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Pre-Opening Budget"/>
      <sheetName val="OFFICE SPACE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Kids Club"/>
      <sheetName val="Pool"/>
      <sheetName val="SPA"/>
      <sheetName val="Recreation"/>
      <sheetName val="Club house"/>
      <sheetName val="Culinary"/>
      <sheetName val="Outlets"/>
      <sheetName val="เงินกู้ MG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-OPEN"/>
      <sheetName val="Hilight"/>
      <sheetName val="WBS"/>
      <sheetName val="WPL"/>
      <sheetName val="Adj&amp;RjE"/>
      <sheetName val="2"/>
      <sheetName val="2-10"/>
      <sheetName val="2-90 "/>
      <sheetName val="3"/>
      <sheetName val="3-10"/>
      <sheetName val="3-20"/>
      <sheetName val="CUT OFF"/>
      <sheetName val="4-10"/>
      <sheetName val="4-20"/>
      <sheetName val="4-21"/>
      <sheetName val="4-30"/>
      <sheetName val="8"/>
      <sheetName val="9-10"/>
      <sheetName val="9-11"/>
      <sheetName val="9-20"/>
      <sheetName val="9-21"/>
      <sheetName val="9-22"/>
      <sheetName val="9-23"/>
      <sheetName val="11"/>
      <sheetName val="11-10"/>
      <sheetName val="11-20"/>
      <sheetName val="17"/>
      <sheetName val="Sheet2"/>
      <sheetName val="Sheet3"/>
      <sheetName val="Sheet4"/>
      <sheetName val="Q3-46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"/>
      <sheetName val="EstimateQ2"/>
      <sheetName val="6 month(Q1+Q2)"/>
      <sheetName val="6 month(Q3+Q4)"/>
      <sheetName val="1-12"/>
      <sheetName val="present (01VSBud)"/>
      <sheetName val="present  (01VS00)"/>
      <sheetName val="Music (01VSBud)"/>
      <sheetName val="Music (01VS00)"/>
      <sheetName val="Retail (01VSBud)"/>
      <sheetName val="Retail (01VS00)"/>
      <sheetName val="Media (01VSBud)"/>
      <sheetName val="Media (01VS00)"/>
      <sheetName val="Edutainment (01VSBud)"/>
      <sheetName val="Edutainment (01VS00) "/>
      <sheetName val="Explain"/>
      <sheetName val="Explain (2)"/>
      <sheetName val="Explain (3)"/>
      <sheetName val="tax planing (after tax)"/>
      <sheetName val="tax planing (before tax)"/>
      <sheetName val="present "/>
      <sheetName val="6_month(Q1+Q2)"/>
      <sheetName val="6_month(Q3+Q4)"/>
      <sheetName val="present_(01VSBud)"/>
      <sheetName val="present__(01VS00)"/>
      <sheetName val="Music_(01VSBud)"/>
      <sheetName val="Music_(01VS00)"/>
      <sheetName val="Retail_(01VSBud)"/>
      <sheetName val="Retail_(01VS00)"/>
      <sheetName val="Media_(01VSBud)"/>
      <sheetName val="Media_(01VS00)"/>
      <sheetName val="Edutainment_(01VSBud)"/>
      <sheetName val="Edutainment_(01VS00)_"/>
      <sheetName val="Explain_(2)"/>
      <sheetName val="Explain_(3)"/>
      <sheetName val="tax_planing_(after_tax)"/>
      <sheetName val="tax_planing_(before_tax)"/>
      <sheetName val="pres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使用方法"/>
      <sheetName val="contents"/>
      <sheetName val="S_B_pole"/>
      <sheetName val="C_B_pole"/>
      <sheetName val="S_B_tower"/>
      <sheetName val="C_B_tower"/>
      <sheetName val="S_B_sepa"/>
      <sheetName val="C_B_sepa"/>
      <sheetName val="S_T_pole_ac"/>
      <sheetName val="C_T_pole_ac"/>
      <sheetName val="S_T_pole_solar"/>
      <sheetName val="C_T_pole_solar"/>
      <sheetName val="S_T_tower_ac"/>
      <sheetName val="C_T_tower_ac"/>
      <sheetName val="S_T_tower_solar"/>
      <sheetName val="C_T_tower_solar"/>
      <sheetName val="S_D_pole_ac"/>
      <sheetName val="C_D_pole_ac"/>
      <sheetName val="S_D_pole_solar"/>
      <sheetName val="C_D_pole_solar"/>
      <sheetName val="S_D_tower_ac"/>
      <sheetName val="C_D_tower_ac"/>
      <sheetName val="S_D_tower_solar"/>
      <sheetName val="C_D_tower_solar"/>
      <sheetName val="S_C_pole_ac"/>
      <sheetName val="C_C_pole_ac"/>
      <sheetName val="S_C_tower_ac"/>
      <sheetName val="C_C_tower_ac"/>
      <sheetName val="S_C_pole_solar"/>
      <sheetName val="C_C_pole_solar"/>
      <sheetName val="S_C_tower_solar"/>
      <sheetName val="C_C_tower_solar"/>
      <sheetName val="S_FT1_ac"/>
      <sheetName val="C_FT1_ac"/>
      <sheetName val="S_FT2_ac"/>
      <sheetName val="C_FT2_ac"/>
      <sheetName val="S_FT3_ac"/>
      <sheetName val="C_FT3_ac"/>
      <sheetName val="S_FT1_solar"/>
      <sheetName val="C_FT1_solar"/>
      <sheetName val="S_FT2_solar"/>
      <sheetName val="C_FT2_solar"/>
      <sheetName val="S_FT3_solar"/>
      <sheetName val="C_FT3_solar"/>
    </sheetNames>
    <sheetDataSet>
      <sheetData sheetId="0" refreshError="1"/>
      <sheetData sheetId="1" refreshError="1">
        <row r="30">
          <cell r="E30" t="str">
            <v>Subcontrac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TEL"/>
      <sheetName val="RESIDENCE"/>
      <sheetName val="H1.0"/>
      <sheetName val="H2.0"/>
      <sheetName val="H3.0"/>
      <sheetName val="H4.0"/>
      <sheetName val="H5.0"/>
      <sheetName val="HOTEL-CF"/>
      <sheetName val="Main Sum (Hotel &amp; Residences)"/>
      <sheetName val="Bill No. 2 - Carpark"/>
      <sheetName val="1) Cost Repot No.5 - June 05"/>
      <sheetName val="sheetNO"/>
      <sheetName val="I-slab"/>
      <sheetName val="Furniture"/>
      <sheetName val="Total Cost"/>
      <sheetName val="covere"/>
      <sheetName val="EST-FOOTING (G)"/>
      <sheetName val="預算"/>
      <sheetName val="SITE OFFICE"/>
      <sheetName val="BK Unit Rate"/>
      <sheetName val="รวมราคาทั้งสิ้น"/>
      <sheetName val="SH-D"/>
      <sheetName val="SH-G"/>
      <sheetName val="SH-C"/>
      <sheetName val="H1_0"/>
      <sheetName val="H2_0"/>
      <sheetName val="H3_0"/>
      <sheetName val="H4_0"/>
      <sheetName val="H5_0"/>
      <sheetName val="Main_Sum_(Hotel_&amp;_Residences)"/>
      <sheetName val="Bill_No__2_-_Carpark"/>
      <sheetName val="1)_Cost_Repot_No_5_-_June_05"/>
      <sheetName val="Total_Cost"/>
      <sheetName val="EST-FOOTING_(G)"/>
      <sheetName val="H1_01"/>
      <sheetName val="H2_01"/>
      <sheetName val="H3_01"/>
      <sheetName val="H4_01"/>
      <sheetName val="H5_01"/>
      <sheetName val="Main_Sum_(Hotel_&amp;_Residences)1"/>
      <sheetName val="Bill_No__2_-_Carpark1"/>
      <sheetName val="1)_Cost_Repot_No_5_-_June_051"/>
      <sheetName val="Total_Cost1"/>
      <sheetName val="EST-FOOTING_(G)1"/>
      <sheetName val="Syntec Summary_B_C_F"/>
      <sheetName val="S3 Architectural"/>
      <sheetName val="LITF"/>
      <sheetName val="sum 1-4"/>
      <sheetName val="status"/>
      <sheetName val="Balance Sheet"/>
      <sheetName val="SH-E"/>
      <sheetName val="Cover  Blank Form  B.O.Q  "/>
      <sheetName val="Inter unit set off"/>
      <sheetName val="Assumptions"/>
      <sheetName val="Manpower"/>
      <sheetName val="QUANTITY COMPARISON"/>
      <sheetName val="หลักเกณฑ์"/>
      <sheetName val="HVAC"/>
      <sheetName val="Material"/>
      <sheetName val="SITE_OFFICE"/>
      <sheetName val="BK_Unit_Rate"/>
      <sheetName val="SPEC PL1"/>
      <sheetName val="Submit#1_Oakwood Sukhumvit36"/>
      <sheetName val="Customize Your Purchase Order"/>
      <sheetName val="schedule "/>
      <sheetName val="Purchase Order"/>
      <sheetName val="ACMV"/>
      <sheetName val="Petrol Store &amp; Dispen Annex A11"/>
      <sheetName val="Cable Schedule Al_Cu"/>
      <sheetName val="Consolidated"/>
      <sheetName val="Diesel Fill_Dispense Annex A10"/>
      <sheetName val="Lift Station"/>
      <sheetName val="Sheet1"/>
      <sheetName val="mat"/>
      <sheetName val="H1_02"/>
      <sheetName val="H2_02"/>
      <sheetName val="H3_02"/>
      <sheetName val="H4_02"/>
      <sheetName val="H5_02"/>
      <sheetName val="Main_Sum_(Hotel_&amp;_Residences)2"/>
      <sheetName val="Bill_No__2_-_Carpark2"/>
      <sheetName val="1)_Cost_Repot_No_5_-_June_052"/>
      <sheetName val="Total_Cost2"/>
      <sheetName val="EST-FOOTING_(G)2"/>
      <sheetName val="Syntec_Summary_B_C_F"/>
      <sheetName val="S3_Architectural"/>
      <sheetName val="stair"/>
      <sheetName val="QS-Payment"/>
      <sheetName val="Assessment"/>
      <sheetName val="Job Data"/>
      <sheetName val="BQ-Ext  "/>
      <sheetName val="RATES"/>
      <sheetName val="GR55-2395"/>
      <sheetName val="Capital Expenditure"/>
      <sheetName val="Cert-Rev1"/>
      <sheetName val="Data"/>
      <sheetName val="summary_level-2"/>
      <sheetName val="SUM"/>
      <sheetName val="sum_amt_mount"/>
      <sheetName val="BS ATTACH"/>
      <sheetName val="RawMatCost"/>
      <sheetName val="ประมาณการประตูหน้าต่าง "/>
      <sheetName val="4 Pressurised  Membranes"/>
      <sheetName val="SHT1-CONSOL"/>
      <sheetName val="GR55-2391"/>
      <sheetName val="rate"/>
      <sheetName val="ราคาวัสดุ"/>
      <sheetName val="GR55-2378"/>
      <sheetName val="UKG  All"/>
      <sheetName val="GR55-2389"/>
      <sheetName val="GR55-2650"/>
      <sheetName val="VarProduct"/>
      <sheetName val="Valuation - DCF"/>
      <sheetName val="SAN REDUCED 1"/>
      <sheetName val="H1_03"/>
      <sheetName val="H2_03"/>
      <sheetName val="H3_03"/>
      <sheetName val="H4_03"/>
      <sheetName val="H5_03"/>
      <sheetName val="Main_Sum_(Hotel_&amp;_Residences)3"/>
      <sheetName val="Bill_No__2_-_Carpark3"/>
      <sheetName val="1)_Cost_Repot_No_5_-_June_053"/>
      <sheetName val="Total_Cost3"/>
      <sheetName val="EST-FOOTING_(G)3"/>
      <sheetName val="SITE_OFFICE1"/>
      <sheetName val="BK_Unit_Rate1"/>
      <sheetName val="Syntec_Summary_B_C_F1"/>
      <sheetName val="S3_Architectural1"/>
      <sheetName val="sum_1-4"/>
      <sheetName val="Balance_Sheet"/>
      <sheetName val="Cover__Blank_Form__B_O_Q__"/>
      <sheetName val="Inter_unit_set_off"/>
      <sheetName val="QUANTITY_COMPARISON"/>
      <sheetName val="SPEC_PL1"/>
      <sheetName val="Submit#1_Oakwood_Sukhumvit36"/>
      <sheetName val="Customize_Your_Purchase_Order"/>
      <sheetName val="schedule_"/>
      <sheetName val="Job_Data"/>
      <sheetName val="Purchase_Order"/>
      <sheetName val="BQ-Ext__"/>
      <sheetName val="Capital_Expenditure"/>
      <sheetName val="Petrol_Store_&amp;_Dispen_Annex_A11"/>
      <sheetName val="Cable_Schedule_Al_Cu"/>
      <sheetName val="Diesel_Fill_Dispense_Annex_A10"/>
      <sheetName val="Lift_Station"/>
      <sheetName val="BS_ATTACH"/>
      <sheetName val="ประมาณการประตูหน้าต่าง_"/>
      <sheetName val="4_Pressurised__Membranes"/>
      <sheetName val="prod-1"/>
      <sheetName val="Equipment"/>
      <sheetName val="D"/>
      <sheetName val="Rpt Qld"/>
      <sheetName val="STMspry"/>
      <sheetName val="PsychroData"/>
      <sheetName val="Control"/>
      <sheetName val="TB "/>
      <sheetName val="Profit_Budget"/>
      <sheetName val="Project Status Overview"/>
      <sheetName val="Branch"/>
      <sheetName val="Data Dep1"/>
      <sheetName val="Cover Page"/>
      <sheetName val="iNDEX"/>
      <sheetName val="Emp_Data"/>
      <sheetName val="TOSHIBA-Structure"/>
      <sheetName val="BQ"/>
      <sheetName val="21"/>
      <sheetName val="Trial Balance"/>
      <sheetName val="SANITARY"/>
      <sheetName val="Soi 08"/>
      <sheetName val="fr"/>
      <sheetName val="SCHEDULE 10_BUILD MANAGEMENT"/>
      <sheetName val="Cost Data"/>
      <sheetName val="Form"/>
      <sheetName val="Structure"/>
      <sheetName val="Interial"/>
      <sheetName val="Book 1 Summary"/>
      <sheetName val="SH-F"/>
      <sheetName val="SH-A"/>
      <sheetName val="JLL Assumption"/>
      <sheetName val="Retail Program&amp;Rev Assumption"/>
      <sheetName val="Construction cost assumption"/>
      <sheetName val="Bank Covenants"/>
      <sheetName val="Cert"/>
      <sheetName val="YTD-Actual"/>
      <sheetName val="YTD_Revised"/>
      <sheetName val="Cctmst"/>
      <sheetName val="7251-02000-02252"/>
      <sheetName val="7251-01xxxx"/>
      <sheetName val="Summary cal"/>
      <sheetName val="summary sn fp"/>
      <sheetName val="ตารางส่วนลด EE."/>
      <sheetName val="ต้นทุน"/>
      <sheetName val="Database"/>
      <sheetName val="Output"/>
      <sheetName val="detail "/>
      <sheetName val="1.0"/>
      <sheetName val="สรุปรวม (2)"/>
      <sheetName val="งานโครงสร้าง"/>
      <sheetName val="PopCache_Sheet1"/>
      <sheetName val="Cavity Inputs"/>
      <sheetName val="IN"/>
      <sheetName val="sum_1-41"/>
      <sheetName val="Phase 2A - REvised"/>
      <sheetName val="SAN_REDUCED_1"/>
      <sheetName val="H1_04"/>
      <sheetName val="H2_04"/>
      <sheetName val="H3_04"/>
      <sheetName val="H4_04"/>
      <sheetName val="H5_04"/>
      <sheetName val="Main_Sum_(Hotel_&amp;_Residences)4"/>
      <sheetName val="Bill_No__2_-_Carpark4"/>
      <sheetName val="1)_Cost_Repot_No_5_-_June_054"/>
      <sheetName val="Total_Cost4"/>
      <sheetName val="EST-FOOTING_(G)4"/>
      <sheetName val="SITE_OFFICE2"/>
      <sheetName val="BK_Unit_Rate2"/>
      <sheetName val="Syntec_Summary_B_C_F2"/>
      <sheetName val="S3_Architectural2"/>
      <sheetName val="Balance_Sheet1"/>
      <sheetName val="Cover__Blank_Form__B_O_Q__1"/>
      <sheetName val="Inter_unit_set_off1"/>
      <sheetName val="QUANTITY_COMPARISON1"/>
      <sheetName val="Purchase_Order1"/>
      <sheetName val="Customize_Your_Purchase_Order1"/>
      <sheetName val="SPEC_PL11"/>
      <sheetName val="Submit#1_Oakwood_Sukhumvit361"/>
      <sheetName val="Job_Data1"/>
      <sheetName val="schedule_1"/>
      <sheetName val="BQ-Ext__1"/>
      <sheetName val="Capital_Expenditure1"/>
      <sheetName val="Petrol_Store_&amp;_Dispen_Annex_A12"/>
      <sheetName val="Cable_Schedule_Al_Cu1"/>
      <sheetName val="Diesel_Fill_Dispense_Annex_A101"/>
      <sheetName val="Lift_Station1"/>
      <sheetName val="BS_ATTACH1"/>
      <sheetName val="SAN_REDUCED_11"/>
      <sheetName val="ประมาณการประตูหน้าต่าง_1"/>
      <sheetName val="4_Pressurised__Membranes1"/>
      <sheetName val="budget"/>
      <sheetName val="부재력정리"/>
      <sheetName val="7251-06540"/>
    </sheetNames>
    <sheetDataSet>
      <sheetData sheetId="0">
        <row r="70">
          <cell r="E70">
            <v>35096515.266626</v>
          </cell>
        </row>
      </sheetData>
      <sheetData sheetId="1">
        <row r="70">
          <cell r="E70">
            <v>35096515.266626</v>
          </cell>
        </row>
      </sheetData>
      <sheetData sheetId="2">
        <row r="70">
          <cell r="E70">
            <v>35096515.266626</v>
          </cell>
        </row>
      </sheetData>
      <sheetData sheetId="3" refreshError="1">
        <row r="70">
          <cell r="E70">
            <v>35096515.266626</v>
          </cell>
        </row>
        <row r="84">
          <cell r="E84">
            <v>18283472</v>
          </cell>
        </row>
      </sheetData>
      <sheetData sheetId="4">
        <row r="70">
          <cell r="E70">
            <v>35096515.266626</v>
          </cell>
        </row>
      </sheetData>
      <sheetData sheetId="5">
        <row r="70">
          <cell r="E70">
            <v>35096515.266626</v>
          </cell>
        </row>
      </sheetData>
      <sheetData sheetId="6">
        <row r="70">
          <cell r="E70">
            <v>35096515.266626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0">
          <cell r="E70">
            <v>35096515.266626</v>
          </cell>
        </row>
      </sheetData>
      <sheetData sheetId="26">
        <row r="70">
          <cell r="E70">
            <v>35096515.266626</v>
          </cell>
        </row>
      </sheetData>
      <sheetData sheetId="27">
        <row r="70">
          <cell r="E70">
            <v>35096515.266626</v>
          </cell>
        </row>
      </sheetData>
      <sheetData sheetId="28">
        <row r="70">
          <cell r="E70">
            <v>35096515.266626</v>
          </cell>
        </row>
      </sheetData>
      <sheetData sheetId="29">
        <row r="70">
          <cell r="E70">
            <v>35096515.266626</v>
          </cell>
        </row>
      </sheetData>
      <sheetData sheetId="30">
        <row r="70">
          <cell r="E70">
            <v>35096515.266626</v>
          </cell>
        </row>
      </sheetData>
      <sheetData sheetId="31">
        <row r="70">
          <cell r="E70">
            <v>35096515.266626</v>
          </cell>
        </row>
      </sheetData>
      <sheetData sheetId="32">
        <row r="70">
          <cell r="E70">
            <v>35096515.266626</v>
          </cell>
        </row>
      </sheetData>
      <sheetData sheetId="33">
        <row r="70">
          <cell r="E70">
            <v>35096515.266626</v>
          </cell>
        </row>
      </sheetData>
      <sheetData sheetId="34">
        <row r="70">
          <cell r="E70">
            <v>35096515.266626</v>
          </cell>
        </row>
      </sheetData>
      <sheetData sheetId="35">
        <row r="70">
          <cell r="E70">
            <v>35096515.266626</v>
          </cell>
        </row>
      </sheetData>
      <sheetData sheetId="36">
        <row r="70">
          <cell r="E70">
            <v>35096515.266626</v>
          </cell>
        </row>
      </sheetData>
      <sheetData sheetId="37">
        <row r="70">
          <cell r="E70">
            <v>35096515.266626</v>
          </cell>
        </row>
      </sheetData>
      <sheetData sheetId="38">
        <row r="70">
          <cell r="E70">
            <v>35096515.266626</v>
          </cell>
        </row>
      </sheetData>
      <sheetData sheetId="39">
        <row r="70">
          <cell r="E70">
            <v>35096515.266626</v>
          </cell>
        </row>
      </sheetData>
      <sheetData sheetId="40">
        <row r="70">
          <cell r="E70">
            <v>35096515.266626</v>
          </cell>
        </row>
      </sheetData>
      <sheetData sheetId="41">
        <row r="70">
          <cell r="E70">
            <v>35096515.266626</v>
          </cell>
        </row>
      </sheetData>
      <sheetData sheetId="42">
        <row r="70">
          <cell r="E70">
            <v>35096515.266626</v>
          </cell>
        </row>
      </sheetData>
      <sheetData sheetId="43">
        <row r="70">
          <cell r="E70">
            <v>35096515.266626</v>
          </cell>
        </row>
      </sheetData>
      <sheetData sheetId="44">
        <row r="70">
          <cell r="E70">
            <v>35096515.26662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70">
          <cell r="E70">
            <v>35096515.266626</v>
          </cell>
        </row>
      </sheetData>
      <sheetData sheetId="61">
        <row r="70">
          <cell r="E70">
            <v>35096515.266626</v>
          </cell>
        </row>
      </sheetData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70">
          <cell r="E70">
            <v>35096515.266626</v>
          </cell>
        </row>
      </sheetData>
      <sheetData sheetId="76">
        <row r="70">
          <cell r="E70">
            <v>35096515.266626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70">
          <cell r="E70">
            <v>35096515.266626</v>
          </cell>
        </row>
      </sheetData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70">
          <cell r="E70">
            <v>35096515.266626</v>
          </cell>
        </row>
      </sheetData>
      <sheetData sheetId="116"/>
      <sheetData sheetId="117">
        <row r="70">
          <cell r="E70">
            <v>35096515.266626</v>
          </cell>
        </row>
      </sheetData>
      <sheetData sheetId="118">
        <row r="70">
          <cell r="E70">
            <v>35096515.266626</v>
          </cell>
        </row>
      </sheetData>
      <sheetData sheetId="119">
        <row r="70">
          <cell r="E70">
            <v>35096515.266626</v>
          </cell>
        </row>
      </sheetData>
      <sheetData sheetId="120">
        <row r="70">
          <cell r="E70">
            <v>35096515.266626</v>
          </cell>
        </row>
      </sheetData>
      <sheetData sheetId="121">
        <row r="70">
          <cell r="E70">
            <v>35096515.266626</v>
          </cell>
        </row>
      </sheetData>
      <sheetData sheetId="122">
        <row r="70">
          <cell r="E70">
            <v>35096515.266626</v>
          </cell>
        </row>
      </sheetData>
      <sheetData sheetId="123">
        <row r="70">
          <cell r="E70">
            <v>35096515.266626</v>
          </cell>
        </row>
      </sheetData>
      <sheetData sheetId="124">
        <row r="70">
          <cell r="E70">
            <v>35096515.266626</v>
          </cell>
        </row>
      </sheetData>
      <sheetData sheetId="125">
        <row r="70">
          <cell r="E70">
            <v>35096515.266626</v>
          </cell>
        </row>
      </sheetData>
      <sheetData sheetId="126">
        <row r="70">
          <cell r="E70">
            <v>35096515.266626</v>
          </cell>
        </row>
      </sheetData>
      <sheetData sheetId="127">
        <row r="70">
          <cell r="E70">
            <v>35096515.266626</v>
          </cell>
        </row>
      </sheetData>
      <sheetData sheetId="128">
        <row r="70">
          <cell r="E70">
            <v>35096515.266626</v>
          </cell>
        </row>
      </sheetData>
      <sheetData sheetId="129">
        <row r="70">
          <cell r="E70">
            <v>35096515.266626</v>
          </cell>
        </row>
      </sheetData>
      <sheetData sheetId="130">
        <row r="70">
          <cell r="E70">
            <v>35096515.266626</v>
          </cell>
        </row>
      </sheetData>
      <sheetData sheetId="131">
        <row r="70">
          <cell r="E70">
            <v>35096515.266626</v>
          </cell>
        </row>
      </sheetData>
      <sheetData sheetId="132"/>
      <sheetData sheetId="133"/>
      <sheetData sheetId="134">
        <row r="70">
          <cell r="E70">
            <v>35096515.266626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>
        <row r="70">
          <cell r="E70">
            <v>35096515.266626</v>
          </cell>
        </row>
      </sheetData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70">
          <cell r="E70">
            <v>35096515.266626</v>
          </cell>
        </row>
      </sheetData>
      <sheetData sheetId="205">
        <row r="70">
          <cell r="E70">
            <v>35096515.266626</v>
          </cell>
        </row>
      </sheetData>
      <sheetData sheetId="206">
        <row r="70">
          <cell r="E70">
            <v>35096515.266626</v>
          </cell>
        </row>
      </sheetData>
      <sheetData sheetId="207">
        <row r="70">
          <cell r="E70">
            <v>35096515.266626</v>
          </cell>
        </row>
      </sheetData>
      <sheetData sheetId="208">
        <row r="70">
          <cell r="E70">
            <v>35096515.266626</v>
          </cell>
        </row>
      </sheetData>
      <sheetData sheetId="209">
        <row r="70">
          <cell r="E70">
            <v>35096515.266626</v>
          </cell>
        </row>
      </sheetData>
      <sheetData sheetId="210">
        <row r="70">
          <cell r="E70">
            <v>35096515.266626</v>
          </cell>
        </row>
      </sheetData>
      <sheetData sheetId="211">
        <row r="70">
          <cell r="E70">
            <v>35096515.266626</v>
          </cell>
        </row>
      </sheetData>
      <sheetData sheetId="212">
        <row r="70">
          <cell r="E70">
            <v>35096515.266626</v>
          </cell>
        </row>
      </sheetData>
      <sheetData sheetId="213">
        <row r="70">
          <cell r="E70">
            <v>35096515.266626</v>
          </cell>
        </row>
      </sheetData>
      <sheetData sheetId="214">
        <row r="70">
          <cell r="E70">
            <v>35096515.266626</v>
          </cell>
        </row>
      </sheetData>
      <sheetData sheetId="215">
        <row r="70">
          <cell r="E70">
            <v>35096515.266626</v>
          </cell>
        </row>
      </sheetData>
      <sheetData sheetId="216">
        <row r="70">
          <cell r="E70">
            <v>35096515.266626</v>
          </cell>
        </row>
      </sheetData>
      <sheetData sheetId="217">
        <row r="70">
          <cell r="E70">
            <v>35096515.266626</v>
          </cell>
        </row>
      </sheetData>
      <sheetData sheetId="218">
        <row r="70">
          <cell r="E70">
            <v>35096515.266626</v>
          </cell>
        </row>
      </sheetData>
      <sheetData sheetId="219">
        <row r="70">
          <cell r="E70">
            <v>35096515.266626</v>
          </cell>
        </row>
      </sheetData>
      <sheetData sheetId="220">
        <row r="70">
          <cell r="E70">
            <v>35096515.266626</v>
          </cell>
        </row>
      </sheetData>
      <sheetData sheetId="221">
        <row r="70">
          <cell r="E70">
            <v>35096515.266626</v>
          </cell>
        </row>
      </sheetData>
      <sheetData sheetId="222">
        <row r="70">
          <cell r="E70">
            <v>35096515.266626</v>
          </cell>
        </row>
      </sheetData>
      <sheetData sheetId="223">
        <row r="70">
          <cell r="E70">
            <v>35096515.266626</v>
          </cell>
        </row>
      </sheetData>
      <sheetData sheetId="224">
        <row r="70">
          <cell r="E70">
            <v>35096515.266626</v>
          </cell>
        </row>
      </sheetData>
      <sheetData sheetId="225">
        <row r="70">
          <cell r="E70">
            <v>35096515.266626</v>
          </cell>
        </row>
      </sheetData>
      <sheetData sheetId="226">
        <row r="70">
          <cell r="E70">
            <v>35096515.266626</v>
          </cell>
        </row>
      </sheetData>
      <sheetData sheetId="227">
        <row r="70">
          <cell r="E70">
            <v>35096515.266626</v>
          </cell>
        </row>
      </sheetData>
      <sheetData sheetId="228">
        <row r="70">
          <cell r="E70">
            <v>35096515.266626</v>
          </cell>
        </row>
      </sheetData>
      <sheetData sheetId="229">
        <row r="70">
          <cell r="E70">
            <v>35096515.266626</v>
          </cell>
        </row>
      </sheetData>
      <sheetData sheetId="230">
        <row r="70">
          <cell r="E70">
            <v>35096515.266626</v>
          </cell>
        </row>
      </sheetData>
      <sheetData sheetId="231">
        <row r="70">
          <cell r="E70">
            <v>35096515.266626</v>
          </cell>
        </row>
      </sheetData>
      <sheetData sheetId="232">
        <row r="70">
          <cell r="E70">
            <v>35096515.266626</v>
          </cell>
        </row>
      </sheetData>
      <sheetData sheetId="233">
        <row r="70">
          <cell r="E70">
            <v>35096515.266626</v>
          </cell>
        </row>
      </sheetData>
      <sheetData sheetId="234">
        <row r="70">
          <cell r="E70">
            <v>35096515.266626</v>
          </cell>
        </row>
      </sheetData>
      <sheetData sheetId="235">
        <row r="70">
          <cell r="E70">
            <v>35096515.266626</v>
          </cell>
        </row>
      </sheetData>
      <sheetData sheetId="236">
        <row r="70">
          <cell r="E70">
            <v>35096515.266626</v>
          </cell>
        </row>
      </sheetData>
      <sheetData sheetId="237">
        <row r="70">
          <cell r="E70">
            <v>35096515.266626</v>
          </cell>
        </row>
      </sheetData>
      <sheetData sheetId="238">
        <row r="70">
          <cell r="E70">
            <v>35096515.266626</v>
          </cell>
        </row>
      </sheetData>
      <sheetData sheetId="239" refreshError="1"/>
      <sheetData sheetId="240" refreshError="1"/>
      <sheetData sheetId="241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งบบริหาร PL-report"/>
      <sheetName val="BS-Mgm"/>
      <sheetName val="คุณมงคล"/>
      <sheetName val="kai"/>
      <sheetName val="Sheet2- Cost sheet electric"/>
      <sheetName val="Sheet1- Cost Sheet Water"/>
      <sheetName val="DATABASE -sumifTB"/>
      <sheetName val="BS-Mgm-Details Support"/>
      <sheetName val="PL-Mgm-Details support "/>
      <sheetName val="TBdepartment"/>
      <sheetName val="BS-ยังไม่ถูก"/>
      <sheetName val="P&amp;L- ยังไม่ถูก"/>
      <sheetName val="เงินกู้ธนชาติ"/>
      <sheetName val="31.12.04"/>
      <sheetName val="Trial Balance"/>
      <sheetName val="เงินกู้ MGC"/>
      <sheetName val="งบการเงิน0244_4"/>
      <sheetName val="SwapData"/>
      <sheetName val="Loan Data"/>
      <sheetName val="TrialBalance Q3-2002"/>
      <sheetName val="AP-FAsb"/>
      <sheetName val="anaysis_sheet"/>
      <sheetName val="properties"/>
      <sheetName val="ตั๋วเงินรับ"/>
      <sheetName val="FA1999"/>
      <sheetName val="TB-2001-Apr'01"/>
      <sheetName val="Data"/>
      <sheetName val="sheetNO"/>
      <sheetName val="GAAP Pru"/>
      <sheetName val="????-??"/>
      <sheetName val="Bill No. 2 - Carpark"/>
      <sheetName val="set_"/>
      <sheetName val="Month v YTD"/>
      <sheetName val="ana u5"/>
      <sheetName val="sum_amt_mount"/>
      <sheetName val="Summary"/>
      <sheetName val="Nonmove"/>
      <sheetName val="Non Movement"/>
      <sheetName val="แจกแจง _งบดุล_"/>
      <sheetName val="ssw_loan_od"/>
      <sheetName val="GL06"/>
      <sheetName val="Orig Study for PPAP"/>
      <sheetName val="TH00_12080000"/>
      <sheetName val="Income Statement"/>
      <sheetName val="BS"/>
      <sheetName val="00-030 Summary Sheet"/>
      <sheetName val="登録データ"/>
      <sheetName val="Movement 2006_THB(Stat)"/>
      <sheetName val="SINGAPORE"/>
      <sheetName val="6.5 rbe"/>
      <sheetName val="List2-1_ModelCode-Local"/>
      <sheetName val="TB 5-2019"/>
      <sheetName val="Movement FA"/>
      <sheetName val="FA register-System"/>
      <sheetName val="Fixed asset"/>
      <sheetName val="WO Damage"/>
      <sheetName val="CIP"/>
      <sheetName val="CIP (KOF)"/>
      <sheetName val="Dispos"/>
      <sheetName val="JV 5-2019"/>
      <sheetName val="mapping"/>
      <sheetName val="Sheet2"/>
      <sheetName val="Sheet3"/>
      <sheetName val="Disposal TV"/>
      <sheetName val="Mac mini2"/>
      <sheetName val="Sheet4"/>
      <sheetName val="Sheet10"/>
      <sheetName val="List Disposal"/>
      <sheetName val="sum to LRH"/>
      <sheetName val="งบบริหาร_PL-report"/>
      <sheetName val="Sheet2-_Cost_sheet_electric"/>
      <sheetName val="Sheet1-_Cost_Sheet_Water"/>
      <sheetName val="DATABASE_-sumifTB"/>
      <sheetName val="BS-Mgm-Details_Support"/>
      <sheetName val="PL-Mgm-Details_support_"/>
      <sheetName val="P&amp;L-_ยังไม่ถูก"/>
      <sheetName val="31_12_04"/>
      <sheetName val="เงินกู้_MGC"/>
      <sheetName val="Trial_Balance"/>
      <sheetName val="Loan_Data"/>
      <sheetName val="TrialBalance_Q3-2002"/>
      <sheetName val="Month_v_YTD"/>
      <sheetName val="GAAP_Pru"/>
      <sheetName val="Bill_No__2_-_Carpark"/>
      <sheetName val="ana_u5"/>
      <sheetName val="Non_Movement"/>
      <sheetName val="Orig_Study_for_PPAP"/>
      <sheetName val="Income_Statement"/>
      <sheetName val="งบบริหาร_PL-report1"/>
      <sheetName val="Sheet2-_Cost_sheet_electric1"/>
      <sheetName val="Sheet1-_Cost_Sheet_Water1"/>
      <sheetName val="DATABASE_-sumifTB1"/>
      <sheetName val="BS-Mgm-Details_Support1"/>
      <sheetName val="PL-Mgm-Details_support_1"/>
      <sheetName val="P&amp;L-_ยังไม่ถูก1"/>
      <sheetName val="31_12_041"/>
      <sheetName val="เงินกู้_MGC1"/>
      <sheetName val="Trial_Balance1"/>
      <sheetName val="Loan_Data1"/>
      <sheetName val="TrialBalance_Q3-20021"/>
      <sheetName val="Month_v_YTD1"/>
      <sheetName val="GAAP_Pru1"/>
      <sheetName val="Bill_No__2_-_Carpark1"/>
      <sheetName val="ana_u51"/>
      <sheetName val="Non_Movement1"/>
      <sheetName val="Orig_Study_for_PPAP1"/>
      <sheetName val="Income_Statement1"/>
      <sheetName val="งบบริหาร_PL-report2"/>
      <sheetName val="Sheet2-_Cost_sheet_electric2"/>
      <sheetName val="Sheet1-_Cost_Sheet_Water2"/>
      <sheetName val="DATABASE_-sumifTB2"/>
      <sheetName val="BS-Mgm-Details_Support2"/>
      <sheetName val="PL-Mgm-Details_support_2"/>
      <sheetName val="P&amp;L-_ยังไม่ถูก2"/>
      <sheetName val="เงินกู้_MGC2"/>
      <sheetName val="31_12_042"/>
      <sheetName val="Trial_Balance2"/>
      <sheetName val="Loan_Data2"/>
      <sheetName val="TrialBalance_Q3-20022"/>
      <sheetName val="GAAP_Pru2"/>
      <sheetName val="Bill_No__2_-_Carpark2"/>
      <sheetName val="Month_v_YTD2"/>
      <sheetName val="ana_u52"/>
      <sheetName val="งบบริหาร_PL-report3"/>
      <sheetName val="Sheet2-_Cost_sheet_electric3"/>
      <sheetName val="Sheet1-_Cost_Sheet_Water3"/>
      <sheetName val="DATABASE_-sumifTB3"/>
      <sheetName val="BS-Mgm-Details_Support3"/>
      <sheetName val="PL-Mgm-Details_support_3"/>
      <sheetName val="P&amp;L-_ยังไม่ถูก3"/>
      <sheetName val="เงินกู้_MGC3"/>
      <sheetName val="31_12_043"/>
      <sheetName val="Trial_Balance3"/>
      <sheetName val="Loan_Data3"/>
      <sheetName val="TrialBalance_Q3-20023"/>
      <sheetName val="GAAP_Pru3"/>
      <sheetName val="Bill_No__2_-_Carpark3"/>
      <sheetName val="Month_v_YTD3"/>
      <sheetName val="ana_u53"/>
      <sheetName val="งบบริหาร_PL-report4"/>
      <sheetName val="Sheet2-_Cost_sheet_electric4"/>
      <sheetName val="Sheet1-_Cost_Sheet_Water4"/>
      <sheetName val="DATABASE_-sumifTB4"/>
      <sheetName val="BS-Mgm-Details_Support4"/>
      <sheetName val="PL-Mgm-Details_support_4"/>
      <sheetName val="P&amp;L-_ยังไม่ถูก4"/>
      <sheetName val="เงินกู้_MGC4"/>
      <sheetName val="31_12_044"/>
      <sheetName val="Trial_Balance4"/>
      <sheetName val="Loan_Data4"/>
      <sheetName val="TrialBalance_Q3-20024"/>
      <sheetName val="GAAP_Pru4"/>
      <sheetName val="Bill_No__2_-_Carpark4"/>
      <sheetName val="Month_v_YTD4"/>
      <sheetName val="ana_u54"/>
      <sheetName val="งบบริหาร_PL-report5"/>
      <sheetName val="Sheet2-_Cost_sheet_electric5"/>
      <sheetName val="Sheet1-_Cost_Sheet_Water5"/>
      <sheetName val="DATABASE_-sumifTB5"/>
      <sheetName val="BS-Mgm-Details_Support5"/>
      <sheetName val="PL-Mgm-Details_support_5"/>
      <sheetName val="P&amp;L-_ยังไม่ถูก5"/>
      <sheetName val="เงินกู้_MGC5"/>
      <sheetName val="31_12_045"/>
      <sheetName val="Trial_Balance5"/>
      <sheetName val="Loan_Data5"/>
      <sheetName val="TrialBalance_Q3-20025"/>
      <sheetName val="GAAP_Pru5"/>
      <sheetName val="Bill_No__2_-_Carpark5"/>
      <sheetName val="Month_v_YTD5"/>
      <sheetName val="ana_u55"/>
      <sheetName val="Adj.input"/>
      <sheetName val="Non_Movement2"/>
      <sheetName val="Orig_Study_for_PPAP2"/>
      <sheetName val="Income_Statement2"/>
      <sheetName val="TB_5-2019"/>
      <sheetName val="Movement_FA"/>
      <sheetName val="FA_register-System"/>
      <sheetName val="Fixed_asset"/>
      <sheetName val="WO_Damage"/>
      <sheetName val="CIP_(KOF)"/>
      <sheetName val="JV_5-2019"/>
      <sheetName val="Disposal_TV"/>
      <sheetName val="Mac_mini2"/>
      <sheetName val="List_Disposal"/>
      <sheetName val="Parameter"/>
      <sheetName val="A"/>
      <sheetName val="Report"/>
      <sheetName val="sum_to_LRH"/>
      <sheetName val="Info"/>
      <sheetName val="sum 1-4"/>
      <sheetName val="#ofclose .xl"/>
      <sheetName val="DMD Office"/>
      <sheetName val="ADMIN OFFIC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Date:</v>
          </cell>
          <cell r="F1" t="str">
            <v xml:space="preserve">Page 1  </v>
          </cell>
        </row>
        <row r="2">
          <cell r="A2" t="str">
            <v>Trial Balance - Report (GLTRLR1)</v>
          </cell>
          <cell r="F2">
            <v>1</v>
          </cell>
        </row>
        <row r="6">
          <cell r="A6" t="str">
            <v>Include Accounts With No Activity</v>
          </cell>
        </row>
        <row r="7">
          <cell r="A7" t="str">
            <v>Include Adjustments</v>
          </cell>
        </row>
        <row r="8">
          <cell r="A8" t="str">
            <v>For Year</v>
          </cell>
        </row>
        <row r="9">
          <cell r="A9" t="str">
            <v>From  Account No.</v>
          </cell>
        </row>
        <row r="10">
          <cell r="A10" t="str">
            <v>From Account Group</v>
          </cell>
        </row>
        <row r="13">
          <cell r="A13" t="str">
            <v xml:space="preserve">Account Number                   </v>
          </cell>
        </row>
        <row r="14">
          <cell r="A14" t="str">
            <v>1101-0-00-000</v>
          </cell>
          <cell r="E14">
            <v>15000</v>
          </cell>
        </row>
        <row r="15">
          <cell r="A15" t="str">
            <v>1121-0-00-000</v>
          </cell>
          <cell r="E15">
            <v>372122.92</v>
          </cell>
        </row>
        <row r="16">
          <cell r="A16" t="str">
            <v>1122-0-00-000</v>
          </cell>
          <cell r="E16">
            <v>12155612.43</v>
          </cell>
        </row>
        <row r="17">
          <cell r="A17" t="str">
            <v>1123-0-00-000</v>
          </cell>
          <cell r="E17">
            <v>5876023.7300000004</v>
          </cell>
        </row>
        <row r="18">
          <cell r="A18" t="str">
            <v>1131-0-00-000</v>
          </cell>
          <cell r="E18">
            <v>9900</v>
          </cell>
        </row>
        <row r="19">
          <cell r="A19" t="str">
            <v>1132-0-00-000</v>
          </cell>
          <cell r="F19">
            <v>3084697.08</v>
          </cell>
        </row>
        <row r="20">
          <cell r="A20" t="str">
            <v>1133-0-00-000</v>
          </cell>
          <cell r="F20">
            <v>597716.04</v>
          </cell>
        </row>
        <row r="21">
          <cell r="A21" t="str">
            <v>1141-0-00-000</v>
          </cell>
          <cell r="E21">
            <v>0</v>
          </cell>
        </row>
        <row r="22">
          <cell r="A22" t="str">
            <v>1201-1-00-000</v>
          </cell>
          <cell r="E22">
            <v>9273186.1199999992</v>
          </cell>
        </row>
        <row r="23">
          <cell r="A23" t="str">
            <v>1201-2-00-000</v>
          </cell>
          <cell r="E23">
            <v>51820871.68</v>
          </cell>
        </row>
        <row r="24">
          <cell r="A24" t="str">
            <v>1201-3-00-000</v>
          </cell>
          <cell r="E24">
            <v>609276.5</v>
          </cell>
        </row>
        <row r="25">
          <cell r="A25" t="str">
            <v>1222-0-00-000</v>
          </cell>
          <cell r="E25">
            <v>433171.02</v>
          </cell>
        </row>
        <row r="26">
          <cell r="A26" t="str">
            <v>1223-0-00-000</v>
          </cell>
          <cell r="E26">
            <v>269064.19</v>
          </cell>
        </row>
        <row r="27">
          <cell r="A27" t="str">
            <v>1250-0-00-000</v>
          </cell>
          <cell r="E27">
            <v>0</v>
          </cell>
        </row>
        <row r="28">
          <cell r="A28" t="str">
            <v>1290-1-04-000</v>
          </cell>
          <cell r="F28">
            <v>1685486.49</v>
          </cell>
        </row>
        <row r="29">
          <cell r="A29" t="str">
            <v>1290-2-04-000</v>
          </cell>
          <cell r="F29">
            <v>34864099</v>
          </cell>
        </row>
        <row r="30">
          <cell r="A30" t="str">
            <v>1290-3-04-000</v>
          </cell>
          <cell r="F30">
            <v>66600</v>
          </cell>
        </row>
        <row r="31">
          <cell r="A31" t="str">
            <v>1301-0-00-000</v>
          </cell>
          <cell r="E31">
            <v>108395.6</v>
          </cell>
        </row>
        <row r="32">
          <cell r="A32" t="str">
            <v>1302-0-00-000</v>
          </cell>
          <cell r="E32">
            <v>1966902.48</v>
          </cell>
        </row>
        <row r="33">
          <cell r="A33" t="str">
            <v>1303-0-00-000</v>
          </cell>
          <cell r="E33">
            <v>23760.41</v>
          </cell>
        </row>
        <row r="34">
          <cell r="A34" t="str">
            <v>1304-0-00-000</v>
          </cell>
          <cell r="E34">
            <v>18911.98</v>
          </cell>
        </row>
        <row r="35">
          <cell r="A35" t="str">
            <v>1305-0-00-000</v>
          </cell>
          <cell r="E35">
            <v>8793.85</v>
          </cell>
        </row>
        <row r="36">
          <cell r="A36" t="str">
            <v>1401-0-00-000</v>
          </cell>
          <cell r="E36">
            <v>60455.73</v>
          </cell>
        </row>
        <row r="37">
          <cell r="A37" t="str">
            <v>1402-0-00-000</v>
          </cell>
          <cell r="E37">
            <v>158037.75</v>
          </cell>
        </row>
        <row r="38">
          <cell r="A38" t="str">
            <v>1402-0-00-001</v>
          </cell>
          <cell r="E38">
            <v>0</v>
          </cell>
        </row>
        <row r="39">
          <cell r="A39" t="str">
            <v>1402-0-00-006</v>
          </cell>
          <cell r="E39">
            <v>0</v>
          </cell>
        </row>
        <row r="40">
          <cell r="A40" t="str">
            <v>1402-0-00-009</v>
          </cell>
          <cell r="E40">
            <v>3900</v>
          </cell>
        </row>
        <row r="41">
          <cell r="A41" t="str">
            <v>1402-0-00-010</v>
          </cell>
          <cell r="E41">
            <v>5132.63</v>
          </cell>
        </row>
        <row r="42">
          <cell r="A42" t="str">
            <v>1402-0-00-012</v>
          </cell>
          <cell r="E42">
            <v>2910</v>
          </cell>
        </row>
        <row r="43">
          <cell r="A43" t="str">
            <v>1402-0-00-013</v>
          </cell>
          <cell r="E43">
            <v>0</v>
          </cell>
        </row>
        <row r="44">
          <cell r="A44" t="str">
            <v>1402-0-00-014</v>
          </cell>
          <cell r="E44">
            <v>0</v>
          </cell>
        </row>
        <row r="45">
          <cell r="A45" t="str">
            <v>1402-0-00-201</v>
          </cell>
          <cell r="E45">
            <v>0</v>
          </cell>
        </row>
        <row r="46">
          <cell r="A46" t="str">
            <v>1403-0-00-000</v>
          </cell>
          <cell r="E46">
            <v>2074533.5</v>
          </cell>
        </row>
        <row r="47">
          <cell r="A47" t="str">
            <v>1404-0-00-000</v>
          </cell>
          <cell r="E47">
            <v>137828.51</v>
          </cell>
        </row>
        <row r="48">
          <cell r="A48" t="str">
            <v>1406-0-00-000</v>
          </cell>
          <cell r="E48">
            <v>30917.79</v>
          </cell>
        </row>
        <row r="49">
          <cell r="A49" t="str">
            <v>1501-0-00-000</v>
          </cell>
          <cell r="E49">
            <v>0</v>
          </cell>
        </row>
        <row r="50">
          <cell r="A50" t="str">
            <v>1502-0-00-000</v>
          </cell>
          <cell r="E50">
            <v>1220151.04</v>
          </cell>
        </row>
        <row r="51">
          <cell r="A51" t="str">
            <v>1503-0-00-000</v>
          </cell>
          <cell r="E51">
            <v>2431245.67</v>
          </cell>
        </row>
        <row r="52">
          <cell r="A52" t="str">
            <v>1505-0-00-000</v>
          </cell>
          <cell r="E52">
            <v>114000</v>
          </cell>
        </row>
        <row r="53">
          <cell r="A53" t="str">
            <v>1601-0-00-008</v>
          </cell>
          <cell r="E53">
            <v>2537672.73</v>
          </cell>
        </row>
        <row r="54">
          <cell r="A54" t="str">
            <v>1602-0-00-009</v>
          </cell>
          <cell r="E54">
            <v>1556658.32</v>
          </cell>
        </row>
        <row r="55">
          <cell r="A55" t="str">
            <v>1603-0-00-006</v>
          </cell>
          <cell r="E55">
            <v>203978844.28</v>
          </cell>
        </row>
        <row r="56">
          <cell r="A56" t="str">
            <v>1604-0-00-008</v>
          </cell>
          <cell r="E56">
            <v>17576336.059999999</v>
          </cell>
        </row>
        <row r="57">
          <cell r="A57" t="str">
            <v>1605-0-00-008</v>
          </cell>
          <cell r="E57">
            <v>7130322.6200000001</v>
          </cell>
        </row>
        <row r="58">
          <cell r="A58" t="str">
            <v>1606-0-00-006</v>
          </cell>
          <cell r="E58">
            <v>38523284.840000004</v>
          </cell>
        </row>
        <row r="59">
          <cell r="A59" t="str">
            <v>1607-0-00-006</v>
          </cell>
          <cell r="E59">
            <v>15400737.6</v>
          </cell>
        </row>
        <row r="60">
          <cell r="A60" t="str">
            <v>1608-0-00-008</v>
          </cell>
          <cell r="E60">
            <v>1248038.98</v>
          </cell>
        </row>
        <row r="61">
          <cell r="A61" t="str">
            <v>1609-0-00-008</v>
          </cell>
          <cell r="E61">
            <v>5320093.45</v>
          </cell>
        </row>
        <row r="62">
          <cell r="A62" t="str">
            <v>1610-0-00-000</v>
          </cell>
          <cell r="E62">
            <v>8095189.9000000004</v>
          </cell>
        </row>
        <row r="63">
          <cell r="A63" t="str">
            <v>1610-0-00-001</v>
          </cell>
          <cell r="E63">
            <v>3280.95</v>
          </cell>
        </row>
        <row r="64">
          <cell r="A64" t="str">
            <v>1610-0-00-006</v>
          </cell>
          <cell r="E64">
            <v>1656</v>
          </cell>
        </row>
        <row r="65">
          <cell r="A65" t="str">
            <v>1610-0-00-008</v>
          </cell>
          <cell r="E65">
            <v>14697</v>
          </cell>
        </row>
        <row r="66">
          <cell r="A66" t="str">
            <v>1610-0-00-010</v>
          </cell>
          <cell r="E66">
            <v>23833</v>
          </cell>
        </row>
        <row r="67">
          <cell r="A67" t="str">
            <v>1610-0-00-012</v>
          </cell>
          <cell r="E67">
            <v>32085</v>
          </cell>
        </row>
        <row r="68">
          <cell r="A68" t="str">
            <v>1610-0-00-013</v>
          </cell>
          <cell r="E68">
            <v>344209.95</v>
          </cell>
        </row>
        <row r="69">
          <cell r="A69" t="str">
            <v>1610-0-00-015</v>
          </cell>
          <cell r="E69">
            <v>42331.5</v>
          </cell>
        </row>
        <row r="70">
          <cell r="A70" t="str">
            <v>1611-0-00-000</v>
          </cell>
          <cell r="E70">
            <v>7159226.0099999998</v>
          </cell>
        </row>
        <row r="71">
          <cell r="A71" t="str">
            <v>1612-0-00-000</v>
          </cell>
          <cell r="E71">
            <v>764799.05</v>
          </cell>
        </row>
        <row r="72">
          <cell r="A72" t="str">
            <v>1613-0-00-000</v>
          </cell>
          <cell r="E72">
            <v>728187.41</v>
          </cell>
        </row>
        <row r="73">
          <cell r="A73" t="str">
            <v>1614-0-00-000</v>
          </cell>
          <cell r="E73">
            <v>848000</v>
          </cell>
        </row>
        <row r="74">
          <cell r="A74" t="str">
            <v>1615-0-00-000</v>
          </cell>
          <cell r="E74">
            <v>5502561.7300000004</v>
          </cell>
        </row>
        <row r="75">
          <cell r="A75" t="str">
            <v>1616-0-00-000</v>
          </cell>
          <cell r="E75">
            <v>580663826.21000004</v>
          </cell>
        </row>
        <row r="76">
          <cell r="A76" t="str">
            <v>1617-0-00-000</v>
          </cell>
          <cell r="E76">
            <v>46860529.770000003</v>
          </cell>
        </row>
        <row r="77">
          <cell r="A77" t="str">
            <v>1624-0-00-201</v>
          </cell>
          <cell r="E77">
            <v>3490948.54</v>
          </cell>
        </row>
        <row r="78">
          <cell r="A78" t="str">
            <v>1701-0-00-009</v>
          </cell>
          <cell r="F78">
            <v>1565030.63</v>
          </cell>
        </row>
        <row r="79">
          <cell r="A79" t="str">
            <v>1702-0-00-009</v>
          </cell>
          <cell r="F79">
            <v>299967.61</v>
          </cell>
        </row>
        <row r="80">
          <cell r="A80" t="str">
            <v>1703-0-00-009</v>
          </cell>
          <cell r="F80">
            <v>41031941.729999997</v>
          </cell>
        </row>
        <row r="81">
          <cell r="A81" t="str">
            <v>1704-0-00-008</v>
          </cell>
          <cell r="F81">
            <v>7084295.25</v>
          </cell>
        </row>
        <row r="82">
          <cell r="A82" t="str">
            <v>1705-0-00-008</v>
          </cell>
          <cell r="F82">
            <v>2068103.8</v>
          </cell>
        </row>
        <row r="83">
          <cell r="A83" t="str">
            <v>1706-0-00-006</v>
          </cell>
          <cell r="F83">
            <v>7716670.3899999997</v>
          </cell>
        </row>
        <row r="84">
          <cell r="A84" t="str">
            <v>1707-0-00-006</v>
          </cell>
          <cell r="F84">
            <v>5722651.8200000003</v>
          </cell>
        </row>
        <row r="85">
          <cell r="A85" t="str">
            <v>1708-0-00-008</v>
          </cell>
          <cell r="F85">
            <v>1223936.05</v>
          </cell>
        </row>
        <row r="86">
          <cell r="A86" t="str">
            <v>1709-0-00-008</v>
          </cell>
          <cell r="F86">
            <v>1064410.79</v>
          </cell>
        </row>
        <row r="87">
          <cell r="A87" t="str">
            <v>1710-0-00-001</v>
          </cell>
          <cell r="F87">
            <v>16.18</v>
          </cell>
        </row>
        <row r="88">
          <cell r="A88" t="str">
            <v>1710-0-00-006</v>
          </cell>
          <cell r="F88">
            <v>5.44</v>
          </cell>
        </row>
        <row r="89">
          <cell r="A89" t="str">
            <v>1710-0-00-008</v>
          </cell>
          <cell r="F89">
            <v>104.69</v>
          </cell>
        </row>
        <row r="90">
          <cell r="A90" t="str">
            <v>1710-0-00-010</v>
          </cell>
          <cell r="F90">
            <v>4875397.09</v>
          </cell>
        </row>
        <row r="91">
          <cell r="A91" t="str">
            <v>1710-0-00-012</v>
          </cell>
          <cell r="F91">
            <v>386.78</v>
          </cell>
        </row>
        <row r="92">
          <cell r="A92" t="str">
            <v>1710-0-00-013</v>
          </cell>
          <cell r="F92">
            <v>399.67</v>
          </cell>
        </row>
        <row r="93">
          <cell r="A93" t="str">
            <v>1710-0-00-015</v>
          </cell>
          <cell r="F93">
            <v>815.18</v>
          </cell>
        </row>
        <row r="94">
          <cell r="A94" t="str">
            <v>1711-0-00-000</v>
          </cell>
          <cell r="F94">
            <v>1814630.78</v>
          </cell>
        </row>
        <row r="95">
          <cell r="A95" t="str">
            <v>1712-0-00-000</v>
          </cell>
          <cell r="F95">
            <v>433056.06</v>
          </cell>
        </row>
        <row r="96">
          <cell r="A96" t="str">
            <v>1713-0-00-000</v>
          </cell>
          <cell r="F96">
            <v>606434.65</v>
          </cell>
        </row>
        <row r="97">
          <cell r="A97" t="str">
            <v>1714-0-00-000</v>
          </cell>
          <cell r="F97">
            <v>847998.01</v>
          </cell>
        </row>
        <row r="98">
          <cell r="A98" t="str">
            <v>1715-0-00-000</v>
          </cell>
          <cell r="F98">
            <v>4597129.3099999996</v>
          </cell>
        </row>
        <row r="99">
          <cell r="A99" t="str">
            <v>1801-0-00-000</v>
          </cell>
          <cell r="E99">
            <v>1797258.87</v>
          </cell>
        </row>
        <row r="100">
          <cell r="A100" t="str">
            <v>1802-0-00-000</v>
          </cell>
          <cell r="E100">
            <v>23750699.699999999</v>
          </cell>
        </row>
        <row r="101">
          <cell r="A101" t="str">
            <v>1851-0-00-000</v>
          </cell>
          <cell r="E101">
            <v>78000000</v>
          </cell>
        </row>
        <row r="102">
          <cell r="A102" t="str">
            <v>1852-0-00-000</v>
          </cell>
          <cell r="E102">
            <v>4860678.5199999996</v>
          </cell>
        </row>
        <row r="103">
          <cell r="A103" t="str">
            <v>1861-0-00-000</v>
          </cell>
          <cell r="F103">
            <v>78000000</v>
          </cell>
        </row>
        <row r="104">
          <cell r="A104" t="str">
            <v>1901-3-00-000</v>
          </cell>
          <cell r="E104">
            <v>512783.7</v>
          </cell>
        </row>
        <row r="105">
          <cell r="A105" t="str">
            <v>1902-1-00-000</v>
          </cell>
          <cell r="E105">
            <v>25155.4</v>
          </cell>
        </row>
        <row r="106">
          <cell r="A106" t="str">
            <v>1951-3-00-000</v>
          </cell>
          <cell r="E106">
            <v>5000</v>
          </cell>
        </row>
        <row r="107">
          <cell r="A107" t="str">
            <v>1952-1-00-000</v>
          </cell>
          <cell r="E107">
            <v>8000</v>
          </cell>
        </row>
        <row r="108">
          <cell r="A108" t="str">
            <v>2101-0-00-000</v>
          </cell>
          <cell r="F108">
            <v>1367705.16</v>
          </cell>
        </row>
        <row r="109">
          <cell r="A109" t="str">
            <v>2102-0-00-000</v>
          </cell>
          <cell r="F109">
            <v>3898223.1</v>
          </cell>
        </row>
        <row r="110">
          <cell r="A110" t="str">
            <v>2102-0-00-104</v>
          </cell>
          <cell r="F110">
            <v>36440852.700000003</v>
          </cell>
        </row>
        <row r="111">
          <cell r="A111" t="str">
            <v>2102-0-00-105</v>
          </cell>
          <cell r="F111">
            <v>996525.6</v>
          </cell>
        </row>
        <row r="112">
          <cell r="A112" t="str">
            <v>2102-0-00-111</v>
          </cell>
          <cell r="F112">
            <v>51921826.210000001</v>
          </cell>
        </row>
        <row r="113">
          <cell r="A113" t="str">
            <v>2102-0-00-112</v>
          </cell>
          <cell r="F113">
            <v>33240839.420000002</v>
          </cell>
        </row>
        <row r="114">
          <cell r="A114" t="str">
            <v>2102-0-00-113</v>
          </cell>
          <cell r="F114">
            <v>37030123.43</v>
          </cell>
        </row>
        <row r="115">
          <cell r="A115" t="str">
            <v>2103-0-00-000</v>
          </cell>
          <cell r="F115">
            <v>1170910.8700000001</v>
          </cell>
        </row>
        <row r="116">
          <cell r="A116" t="str">
            <v>2104-0-00-000</v>
          </cell>
          <cell r="F116">
            <v>424426.99</v>
          </cell>
        </row>
        <row r="117">
          <cell r="A117" t="str">
            <v>2105-0-00-000</v>
          </cell>
          <cell r="F117">
            <v>93382.32</v>
          </cell>
        </row>
        <row r="118">
          <cell r="A118" t="str">
            <v>2106-0-00-000</v>
          </cell>
          <cell r="F118">
            <v>191866.68</v>
          </cell>
        </row>
        <row r="119">
          <cell r="A119" t="str">
            <v>2107-0-00-000</v>
          </cell>
          <cell r="F119">
            <v>148133.59</v>
          </cell>
        </row>
        <row r="120">
          <cell r="A120" t="str">
            <v>2108-0-00-000</v>
          </cell>
          <cell r="F120">
            <v>209459.75</v>
          </cell>
        </row>
        <row r="121">
          <cell r="A121" t="str">
            <v>2109-0-00-000</v>
          </cell>
          <cell r="F121">
            <v>1181647</v>
          </cell>
        </row>
        <row r="122">
          <cell r="A122" t="str">
            <v>2110-0-00-000</v>
          </cell>
          <cell r="F122">
            <v>3338101.96</v>
          </cell>
        </row>
        <row r="123">
          <cell r="A123" t="str">
            <v>2111-0-00-000</v>
          </cell>
          <cell r="F123">
            <v>59288821.340000004</v>
          </cell>
        </row>
        <row r="124">
          <cell r="A124" t="str">
            <v>2112-0-00-000</v>
          </cell>
          <cell r="F124">
            <v>81929.8</v>
          </cell>
        </row>
        <row r="125">
          <cell r="A125" t="str">
            <v>2202-0-00-104</v>
          </cell>
          <cell r="F125">
            <v>17198503.869999997</v>
          </cell>
        </row>
        <row r="126">
          <cell r="A126" t="str">
            <v>2203-0-00-105</v>
          </cell>
          <cell r="F126">
            <v>2550000</v>
          </cell>
        </row>
        <row r="127">
          <cell r="A127" t="str">
            <v>2204-0-00-000</v>
          </cell>
          <cell r="F127">
            <v>0</v>
          </cell>
        </row>
        <row r="128">
          <cell r="A128" t="str">
            <v>2205-0-00-000</v>
          </cell>
          <cell r="F128">
            <v>2321629.66</v>
          </cell>
        </row>
        <row r="129">
          <cell r="A129" t="str">
            <v>2206-0-00-000</v>
          </cell>
          <cell r="F129">
            <v>0</v>
          </cell>
        </row>
        <row r="130">
          <cell r="A130" t="str">
            <v>2301-0-00-000</v>
          </cell>
          <cell r="F130">
            <v>287997600</v>
          </cell>
        </row>
        <row r="131">
          <cell r="A131" t="str">
            <v>2302-0-00-000</v>
          </cell>
          <cell r="F131">
            <v>200006699</v>
          </cell>
        </row>
        <row r="132">
          <cell r="A132" t="str">
            <v>2303-0-00-000</v>
          </cell>
          <cell r="F132">
            <v>119982202</v>
          </cell>
        </row>
        <row r="133">
          <cell r="A133" t="str">
            <v>3100-0-00-000</v>
          </cell>
          <cell r="F133">
            <v>245000000</v>
          </cell>
        </row>
        <row r="134">
          <cell r="A134" t="str">
            <v>3200-0-00-000</v>
          </cell>
          <cell r="F134">
            <v>200250000</v>
          </cell>
        </row>
        <row r="135">
          <cell r="A135" t="str">
            <v>3300-0-00-000</v>
          </cell>
          <cell r="E135">
            <v>355753600.29000002</v>
          </cell>
        </row>
        <row r="136">
          <cell r="A136" t="str">
            <v>4010-1-01-001</v>
          </cell>
          <cell r="F136">
            <v>5234430.76</v>
          </cell>
        </row>
        <row r="137">
          <cell r="A137" t="str">
            <v>4010-2-01-001</v>
          </cell>
          <cell r="F137">
            <v>2634076</v>
          </cell>
        </row>
        <row r="138">
          <cell r="A138" t="str">
            <v>4010-3-01-001</v>
          </cell>
          <cell r="F138">
            <v>2433280.81</v>
          </cell>
        </row>
        <row r="139">
          <cell r="A139" t="str">
            <v>4110-1-01-001</v>
          </cell>
          <cell r="F139">
            <v>5762584.1600000001</v>
          </cell>
        </row>
        <row r="140">
          <cell r="A140" t="str">
            <v>4110-2-01-001</v>
          </cell>
          <cell r="F140">
            <v>2742806.83</v>
          </cell>
        </row>
        <row r="141">
          <cell r="A141" t="str">
            <v>4110-3-01-001</v>
          </cell>
          <cell r="F141">
            <v>2433280.81</v>
          </cell>
        </row>
        <row r="142">
          <cell r="A142" t="str">
            <v>4120-1-02-009</v>
          </cell>
          <cell r="F142">
            <v>989636.3</v>
          </cell>
        </row>
        <row r="143">
          <cell r="A143" t="str">
            <v>4120-2-02-009</v>
          </cell>
          <cell r="F143">
            <v>1061322.42</v>
          </cell>
        </row>
        <row r="144">
          <cell r="A144" t="str">
            <v>4120-3-02-009</v>
          </cell>
          <cell r="F144">
            <v>171761.2</v>
          </cell>
        </row>
        <row r="145">
          <cell r="A145" t="str">
            <v>4130-1-02-009</v>
          </cell>
          <cell r="F145">
            <v>126.84</v>
          </cell>
        </row>
        <row r="146">
          <cell r="A146" t="str">
            <v>4130-2-02-009</v>
          </cell>
          <cell r="F146">
            <v>83541.350000000006</v>
          </cell>
        </row>
        <row r="147">
          <cell r="A147" t="str">
            <v>4140-2-02-009</v>
          </cell>
          <cell r="F147">
            <v>382997.59</v>
          </cell>
        </row>
        <row r="148">
          <cell r="A148" t="str">
            <v>4150-1-02-009</v>
          </cell>
          <cell r="F148">
            <v>242420.04</v>
          </cell>
        </row>
        <row r="149">
          <cell r="A149" t="str">
            <v>4150-2-02-009</v>
          </cell>
          <cell r="F149">
            <v>111310.48</v>
          </cell>
        </row>
        <row r="150">
          <cell r="A150" t="str">
            <v>4150-3-02-009</v>
          </cell>
          <cell r="F150">
            <v>100652.21</v>
          </cell>
        </row>
        <row r="151">
          <cell r="A151" t="str">
            <v>4150-4-03-009</v>
          </cell>
          <cell r="F151">
            <v>1677.57</v>
          </cell>
        </row>
        <row r="152">
          <cell r="A152" t="str">
            <v>4210-1-01-001</v>
          </cell>
          <cell r="F152">
            <v>2727970.17</v>
          </cell>
        </row>
        <row r="153">
          <cell r="A153" t="str">
            <v>4210-3-01-001</v>
          </cell>
          <cell r="F153">
            <v>67911.240000000005</v>
          </cell>
        </row>
        <row r="154">
          <cell r="A154" t="str">
            <v>4310-1-01-002</v>
          </cell>
          <cell r="F154">
            <v>159000</v>
          </cell>
        </row>
        <row r="155">
          <cell r="A155" t="str">
            <v>4310-3-01-002</v>
          </cell>
          <cell r="F155">
            <v>27000</v>
          </cell>
        </row>
        <row r="156">
          <cell r="A156" t="str">
            <v>4320-1-01-002</v>
          </cell>
          <cell r="F156">
            <v>56542.080000000002</v>
          </cell>
        </row>
        <row r="157">
          <cell r="A157" t="str">
            <v>4410-1-02-002</v>
          </cell>
          <cell r="F157">
            <v>934.58</v>
          </cell>
        </row>
        <row r="158">
          <cell r="A158" t="str">
            <v>4410-1-02-003</v>
          </cell>
          <cell r="F158">
            <v>30000</v>
          </cell>
        </row>
        <row r="159">
          <cell r="A159" t="str">
            <v>4410-1-02-009</v>
          </cell>
          <cell r="F159">
            <v>188887.22</v>
          </cell>
        </row>
        <row r="160">
          <cell r="A160" t="str">
            <v>4410-1-02-011</v>
          </cell>
          <cell r="F160">
            <v>18448.16</v>
          </cell>
        </row>
        <row r="161">
          <cell r="A161" t="str">
            <v>4410-2-02-001</v>
          </cell>
          <cell r="F161">
            <v>77500</v>
          </cell>
        </row>
        <row r="162">
          <cell r="A162" t="str">
            <v>4410-2-02-009</v>
          </cell>
          <cell r="F162">
            <v>70000</v>
          </cell>
        </row>
        <row r="163">
          <cell r="A163" t="str">
            <v>4410-3-02-001</v>
          </cell>
          <cell r="F163">
            <v>10850</v>
          </cell>
        </row>
        <row r="164">
          <cell r="A164" t="str">
            <v>4410-3-02-009</v>
          </cell>
          <cell r="F164">
            <v>3602.92</v>
          </cell>
        </row>
        <row r="165">
          <cell r="A165" t="str">
            <v>4410-4-03-008</v>
          </cell>
          <cell r="F165">
            <v>47801.25</v>
          </cell>
        </row>
        <row r="166">
          <cell r="A166" t="str">
            <v>4420-0-03-101</v>
          </cell>
          <cell r="F166">
            <v>88411.199999999997</v>
          </cell>
        </row>
        <row r="167">
          <cell r="A167" t="str">
            <v>4430-0-03-001</v>
          </cell>
          <cell r="F167">
            <v>140.19</v>
          </cell>
        </row>
        <row r="168">
          <cell r="A168" t="str">
            <v>4430-0-03-008</v>
          </cell>
          <cell r="F168">
            <v>11765.24</v>
          </cell>
        </row>
        <row r="169">
          <cell r="A169" t="str">
            <v>4430-0-03-101</v>
          </cell>
          <cell r="F169">
            <v>9597.09</v>
          </cell>
        </row>
        <row r="170">
          <cell r="A170" t="str">
            <v>4431-0-03-001</v>
          </cell>
          <cell r="F170">
            <v>1008</v>
          </cell>
        </row>
        <row r="171">
          <cell r="A171" t="str">
            <v>4440-0-04-101</v>
          </cell>
          <cell r="F171">
            <v>183.62</v>
          </cell>
        </row>
        <row r="172">
          <cell r="A172" t="str">
            <v>4450-0-03-101</v>
          </cell>
          <cell r="F172">
            <v>11608.77</v>
          </cell>
        </row>
        <row r="173">
          <cell r="A173" t="str">
            <v>4510-0-03-101</v>
          </cell>
          <cell r="F173">
            <v>1214.95</v>
          </cell>
        </row>
        <row r="174">
          <cell r="A174" t="str">
            <v>4610-0-03-101</v>
          </cell>
          <cell r="E174">
            <v>200</v>
          </cell>
        </row>
        <row r="175">
          <cell r="A175" t="str">
            <v>5004-001-02</v>
          </cell>
          <cell r="E175">
            <v>0</v>
          </cell>
        </row>
        <row r="176">
          <cell r="A176" t="str">
            <v>5020-0-04-101</v>
          </cell>
          <cell r="E176">
            <v>4089181.88</v>
          </cell>
        </row>
        <row r="177">
          <cell r="A177" t="str">
            <v>5030-0-04-101</v>
          </cell>
          <cell r="E177">
            <v>327696.02</v>
          </cell>
        </row>
        <row r="178">
          <cell r="A178" t="str">
            <v>5050-0-04-101</v>
          </cell>
          <cell r="E178">
            <v>2452528.3199999998</v>
          </cell>
        </row>
        <row r="179">
          <cell r="A179" t="str">
            <v>5120-1-02-009</v>
          </cell>
          <cell r="E179">
            <v>450920.35</v>
          </cell>
        </row>
        <row r="180">
          <cell r="A180" t="str">
            <v>5120-2-02-009</v>
          </cell>
          <cell r="E180">
            <v>893003.29</v>
          </cell>
        </row>
        <row r="181">
          <cell r="A181" t="str">
            <v>5120-3-02-009</v>
          </cell>
          <cell r="E181">
            <v>75088.94</v>
          </cell>
        </row>
        <row r="182">
          <cell r="A182" t="str">
            <v>5120-4-03-009</v>
          </cell>
          <cell r="E182">
            <v>923743.54</v>
          </cell>
        </row>
        <row r="183">
          <cell r="A183" t="str">
            <v>5130-1-02-009</v>
          </cell>
          <cell r="E183">
            <v>130.97</v>
          </cell>
        </row>
        <row r="184">
          <cell r="A184" t="str">
            <v>5130-2-02-009</v>
          </cell>
          <cell r="E184">
            <v>56784.47</v>
          </cell>
        </row>
        <row r="185">
          <cell r="A185" t="str">
            <v>5130-4-03-009</v>
          </cell>
          <cell r="E185">
            <v>166989.99</v>
          </cell>
        </row>
        <row r="186">
          <cell r="A186" t="str">
            <v>5140-2-02-009</v>
          </cell>
          <cell r="E186">
            <v>267840.78000000003</v>
          </cell>
        </row>
        <row r="187">
          <cell r="A187" t="str">
            <v>5150-1-02-009</v>
          </cell>
          <cell r="E187">
            <v>243293.6</v>
          </cell>
        </row>
        <row r="188">
          <cell r="A188" t="str">
            <v>5150-2-02-009</v>
          </cell>
          <cell r="E188">
            <v>109632.29</v>
          </cell>
        </row>
        <row r="189">
          <cell r="A189" t="str">
            <v>5150-3-02-009</v>
          </cell>
          <cell r="E189">
            <v>95466.61</v>
          </cell>
        </row>
        <row r="190">
          <cell r="A190" t="str">
            <v>5150-4-03-009</v>
          </cell>
          <cell r="E190">
            <v>4005.45</v>
          </cell>
        </row>
        <row r="191">
          <cell r="A191" t="str">
            <v>5210-1-01-001</v>
          </cell>
          <cell r="E191">
            <v>2085549.15</v>
          </cell>
        </row>
        <row r="192">
          <cell r="A192" t="str">
            <v>5210-3-01-001</v>
          </cell>
          <cell r="E192">
            <v>80902.66</v>
          </cell>
        </row>
        <row r="193">
          <cell r="A193" t="str">
            <v>5211-1-01-001</v>
          </cell>
          <cell r="E193">
            <v>7881.99</v>
          </cell>
        </row>
        <row r="194">
          <cell r="A194" t="str">
            <v>5211-3-01-001</v>
          </cell>
          <cell r="E194">
            <v>57.19</v>
          </cell>
        </row>
        <row r="195">
          <cell r="A195" t="str">
            <v>5212-1-01-001</v>
          </cell>
          <cell r="E195">
            <v>10350.52</v>
          </cell>
        </row>
        <row r="196">
          <cell r="A196" t="str">
            <v>5213-1-01-001</v>
          </cell>
          <cell r="E196">
            <v>880.79</v>
          </cell>
        </row>
        <row r="197">
          <cell r="A197" t="str">
            <v>5214-4-01-001</v>
          </cell>
          <cell r="E197">
            <v>63669.49</v>
          </cell>
        </row>
        <row r="198">
          <cell r="A198" t="str">
            <v>5320-1-01-002</v>
          </cell>
          <cell r="E198">
            <v>45233.66</v>
          </cell>
        </row>
        <row r="199">
          <cell r="A199" t="str">
            <v>5321-0-03-101</v>
          </cell>
          <cell r="E199">
            <v>90654.2</v>
          </cell>
        </row>
        <row r="200">
          <cell r="A200" t="str">
            <v>5411-0-03-008</v>
          </cell>
          <cell r="E200">
            <v>74743.34</v>
          </cell>
        </row>
        <row r="201">
          <cell r="A201" t="str">
            <v>5412-0-03-008</v>
          </cell>
          <cell r="E201">
            <v>269766</v>
          </cell>
        </row>
        <row r="202">
          <cell r="A202" t="str">
            <v>5413-0-03-008</v>
          </cell>
          <cell r="E202">
            <v>322484</v>
          </cell>
        </row>
        <row r="203">
          <cell r="A203" t="str">
            <v>5414-0-03-008</v>
          </cell>
          <cell r="E203">
            <v>11333.3</v>
          </cell>
        </row>
        <row r="204">
          <cell r="A204" t="str">
            <v>5420-0-03-101</v>
          </cell>
          <cell r="E204">
            <v>0</v>
          </cell>
        </row>
        <row r="205">
          <cell r="A205" t="str">
            <v>6101-0-03-011</v>
          </cell>
          <cell r="E205">
            <v>3649999.66</v>
          </cell>
        </row>
        <row r="206">
          <cell r="A206" t="str">
            <v>6102-0-03-002</v>
          </cell>
          <cell r="E206">
            <v>70799.990000000005</v>
          </cell>
        </row>
        <row r="207">
          <cell r="A207" t="str">
            <v>6102-0-03-003</v>
          </cell>
          <cell r="E207">
            <v>17502.5</v>
          </cell>
        </row>
        <row r="208">
          <cell r="A208" t="str">
            <v>6102-0-03-015</v>
          </cell>
          <cell r="E208">
            <v>4000</v>
          </cell>
        </row>
        <row r="209">
          <cell r="A209" t="str">
            <v>6103-0-03-011</v>
          </cell>
          <cell r="E209">
            <v>1334288</v>
          </cell>
        </row>
        <row r="210">
          <cell r="A210" t="str">
            <v>6104-0-03-011</v>
          </cell>
          <cell r="E210">
            <v>5944.84</v>
          </cell>
        </row>
        <row r="211">
          <cell r="A211" t="str">
            <v>6105-0-03-011</v>
          </cell>
          <cell r="E211">
            <v>63749</v>
          </cell>
        </row>
        <row r="212">
          <cell r="A212" t="str">
            <v>6106-0-03-011</v>
          </cell>
          <cell r="E212">
            <v>93690.98</v>
          </cell>
        </row>
        <row r="213">
          <cell r="A213" t="str">
            <v>6107-0-03-011</v>
          </cell>
          <cell r="E213">
            <v>137768.88</v>
          </cell>
        </row>
        <row r="214">
          <cell r="A214" t="str">
            <v>6107-0-03-015</v>
          </cell>
          <cell r="E214">
            <v>9000</v>
          </cell>
        </row>
        <row r="215">
          <cell r="A215" t="str">
            <v>6109-0-03-011</v>
          </cell>
          <cell r="E215">
            <v>58449.98</v>
          </cell>
        </row>
        <row r="216">
          <cell r="A216" t="str">
            <v>6110-0-03-011</v>
          </cell>
          <cell r="E216">
            <v>51668.43</v>
          </cell>
        </row>
        <row r="217">
          <cell r="A217" t="str">
            <v>6201-1-03-005</v>
          </cell>
          <cell r="E217">
            <v>70700</v>
          </cell>
        </row>
        <row r="218">
          <cell r="A218" t="str">
            <v>6201-3-03-005</v>
          </cell>
          <cell r="E218">
            <v>25500</v>
          </cell>
        </row>
        <row r="219">
          <cell r="A219" t="str">
            <v>6203-0-03-003</v>
          </cell>
          <cell r="E219">
            <v>160000</v>
          </cell>
        </row>
        <row r="220">
          <cell r="A220" t="str">
            <v>6204-0-03-011</v>
          </cell>
          <cell r="E220">
            <v>0</v>
          </cell>
        </row>
        <row r="221">
          <cell r="A221" t="str">
            <v>6204-1-03-002</v>
          </cell>
          <cell r="E221">
            <v>576216.9</v>
          </cell>
        </row>
        <row r="222">
          <cell r="A222" t="str">
            <v>6204-1-03-003</v>
          </cell>
          <cell r="E222">
            <v>1597.2</v>
          </cell>
        </row>
        <row r="223">
          <cell r="A223" t="str">
            <v>6204-3-03-005</v>
          </cell>
          <cell r="E223">
            <v>0</v>
          </cell>
        </row>
        <row r="224">
          <cell r="A224" t="str">
            <v>6205-0-03-002</v>
          </cell>
          <cell r="E224">
            <v>74.77</v>
          </cell>
        </row>
        <row r="225">
          <cell r="A225" t="str">
            <v>6205-0-03-003</v>
          </cell>
          <cell r="E225">
            <v>2009</v>
          </cell>
        </row>
        <row r="226">
          <cell r="A226" t="str">
            <v>6206-0-03-008</v>
          </cell>
          <cell r="E226">
            <v>3000</v>
          </cell>
        </row>
        <row r="227">
          <cell r="A227" t="str">
            <v>6301-0-03-012</v>
          </cell>
          <cell r="E227">
            <v>80000</v>
          </cell>
        </row>
        <row r="228">
          <cell r="A228" t="str">
            <v>6302-0-03-008</v>
          </cell>
          <cell r="E228">
            <v>10000</v>
          </cell>
        </row>
        <row r="229">
          <cell r="A229" t="str">
            <v>6303-0-03-002</v>
          </cell>
          <cell r="E229">
            <v>675</v>
          </cell>
        </row>
        <row r="230">
          <cell r="A230" t="str">
            <v>6303-0-03-015</v>
          </cell>
          <cell r="E230">
            <v>67273.47</v>
          </cell>
        </row>
        <row r="231">
          <cell r="A231" t="str">
            <v>6304-0-03-015</v>
          </cell>
          <cell r="E231">
            <v>20000</v>
          </cell>
        </row>
        <row r="232">
          <cell r="A232" t="str">
            <v>6401-0-03-010</v>
          </cell>
          <cell r="E232">
            <v>102180.65</v>
          </cell>
        </row>
        <row r="233">
          <cell r="A233" t="str">
            <v>6402-0-03-010</v>
          </cell>
          <cell r="E233">
            <v>30806.31</v>
          </cell>
        </row>
        <row r="234">
          <cell r="A234" t="str">
            <v>6402-0-03-013</v>
          </cell>
          <cell r="E234">
            <v>10575</v>
          </cell>
        </row>
        <row r="235">
          <cell r="A235" t="str">
            <v>6403-0-03-003</v>
          </cell>
          <cell r="E235">
            <v>7542</v>
          </cell>
        </row>
        <row r="236">
          <cell r="A236" t="str">
            <v>6403-0-03-010</v>
          </cell>
          <cell r="E236">
            <v>1054</v>
          </cell>
        </row>
        <row r="237">
          <cell r="A237" t="str">
            <v>6404-0-03-001</v>
          </cell>
          <cell r="E237">
            <v>314092.38</v>
          </cell>
        </row>
        <row r="238">
          <cell r="A238" t="str">
            <v>6404-0-03-010</v>
          </cell>
          <cell r="E238">
            <v>61638</v>
          </cell>
        </row>
        <row r="239">
          <cell r="A239" t="str">
            <v>6405-0-03-010</v>
          </cell>
          <cell r="E239">
            <v>26015.34</v>
          </cell>
        </row>
        <row r="240">
          <cell r="A240" t="str">
            <v>6406-0-03-002</v>
          </cell>
          <cell r="E240">
            <v>440</v>
          </cell>
        </row>
        <row r="241">
          <cell r="A241" t="str">
            <v>6406-0-03-003</v>
          </cell>
          <cell r="E241">
            <v>64.5</v>
          </cell>
        </row>
        <row r="242">
          <cell r="A242" t="str">
            <v>6406-0-03-006</v>
          </cell>
          <cell r="E242">
            <v>625</v>
          </cell>
        </row>
        <row r="243">
          <cell r="A243" t="str">
            <v>6406-0-03-009</v>
          </cell>
          <cell r="E243">
            <v>351</v>
          </cell>
        </row>
        <row r="244">
          <cell r="A244" t="str">
            <v>6406-0-03-010</v>
          </cell>
          <cell r="E244">
            <v>36242.14</v>
          </cell>
        </row>
        <row r="245">
          <cell r="A245" t="str">
            <v>6406-0-03-011</v>
          </cell>
          <cell r="E245">
            <v>38</v>
          </cell>
        </row>
        <row r="246">
          <cell r="A246" t="str">
            <v>6407-0-03-002</v>
          </cell>
          <cell r="E246">
            <v>4120</v>
          </cell>
        </row>
        <row r="247">
          <cell r="A247" t="str">
            <v>6407-0-03-003</v>
          </cell>
          <cell r="E247">
            <v>2069.46</v>
          </cell>
        </row>
        <row r="248">
          <cell r="A248" t="str">
            <v>6407-0-03-006</v>
          </cell>
          <cell r="E248">
            <v>9378.59</v>
          </cell>
        </row>
        <row r="249">
          <cell r="A249" t="str">
            <v>6407-0-03-007</v>
          </cell>
          <cell r="E249">
            <v>6350</v>
          </cell>
        </row>
        <row r="250">
          <cell r="A250" t="str">
            <v>6407-0-03-010</v>
          </cell>
          <cell r="E250">
            <v>26798</v>
          </cell>
        </row>
        <row r="251">
          <cell r="A251" t="str">
            <v>6407-0-03-014</v>
          </cell>
          <cell r="E251">
            <v>100</v>
          </cell>
        </row>
        <row r="252">
          <cell r="A252" t="str">
            <v>6407-0-03-015</v>
          </cell>
          <cell r="E252">
            <v>2060</v>
          </cell>
        </row>
        <row r="253">
          <cell r="A253" t="str">
            <v>6408-0-03-001</v>
          </cell>
          <cell r="E253">
            <v>1835.97</v>
          </cell>
        </row>
        <row r="254">
          <cell r="A254" t="str">
            <v>6408-0-03-003</v>
          </cell>
          <cell r="E254">
            <v>8737</v>
          </cell>
        </row>
        <row r="255">
          <cell r="A255" t="str">
            <v>6408-0-03-009</v>
          </cell>
          <cell r="E255">
            <v>4235</v>
          </cell>
        </row>
        <row r="256">
          <cell r="A256" t="str">
            <v>6408-0-03-010</v>
          </cell>
          <cell r="E256">
            <v>5320</v>
          </cell>
        </row>
        <row r="257">
          <cell r="A257" t="str">
            <v>6408-0-03-011</v>
          </cell>
          <cell r="E257">
            <v>4500</v>
          </cell>
        </row>
        <row r="258">
          <cell r="A258" t="str">
            <v>6408-0-03-012</v>
          </cell>
          <cell r="E258">
            <v>4784.25</v>
          </cell>
        </row>
        <row r="259">
          <cell r="A259" t="str">
            <v>6408-0-03-014</v>
          </cell>
          <cell r="E259">
            <v>3895.5</v>
          </cell>
        </row>
        <row r="260">
          <cell r="A260" t="str">
            <v>6408-0-03-015</v>
          </cell>
          <cell r="E260">
            <v>1160</v>
          </cell>
        </row>
        <row r="261">
          <cell r="A261" t="str">
            <v>6409-0-03-001</v>
          </cell>
          <cell r="E261">
            <v>12690.74</v>
          </cell>
        </row>
        <row r="262">
          <cell r="A262" t="str">
            <v>6409-0-03-002</v>
          </cell>
          <cell r="E262">
            <v>2000</v>
          </cell>
        </row>
        <row r="263">
          <cell r="A263" t="str">
            <v>6409-0-03-003</v>
          </cell>
          <cell r="E263">
            <v>31089.17</v>
          </cell>
        </row>
        <row r="264">
          <cell r="A264" t="str">
            <v>6409-0-03-007</v>
          </cell>
          <cell r="E264">
            <v>5000</v>
          </cell>
        </row>
        <row r="265">
          <cell r="A265" t="str">
            <v>6409-0-03-008</v>
          </cell>
          <cell r="E265">
            <v>522.23</v>
          </cell>
        </row>
        <row r="266">
          <cell r="A266" t="str">
            <v>6409-0-03-011</v>
          </cell>
          <cell r="E266">
            <v>0</v>
          </cell>
        </row>
        <row r="267">
          <cell r="A267" t="str">
            <v>6409-0-03-014</v>
          </cell>
          <cell r="E267">
            <v>29630.92</v>
          </cell>
        </row>
        <row r="268">
          <cell r="A268" t="str">
            <v>6409-0-03-201</v>
          </cell>
          <cell r="E268">
            <v>5344.71</v>
          </cell>
        </row>
        <row r="269">
          <cell r="A269" t="str">
            <v>6410-0-03-011</v>
          </cell>
          <cell r="E269">
            <v>8595</v>
          </cell>
        </row>
        <row r="270">
          <cell r="A270" t="str">
            <v>6411-0-03-003</v>
          </cell>
          <cell r="E270">
            <v>1270</v>
          </cell>
        </row>
        <row r="271">
          <cell r="A271" t="str">
            <v>6411-0-03-006</v>
          </cell>
          <cell r="E271">
            <v>180</v>
          </cell>
        </row>
        <row r="272">
          <cell r="A272" t="str">
            <v>6411-0-03-009</v>
          </cell>
          <cell r="E272">
            <v>100</v>
          </cell>
        </row>
        <row r="273">
          <cell r="A273" t="str">
            <v>6411-0-03-010</v>
          </cell>
          <cell r="E273">
            <v>4328.5</v>
          </cell>
        </row>
        <row r="274">
          <cell r="A274" t="str">
            <v>6411-0-03-011</v>
          </cell>
          <cell r="E274">
            <v>7113</v>
          </cell>
        </row>
        <row r="275">
          <cell r="A275" t="str">
            <v>6411-0-03-014</v>
          </cell>
          <cell r="E275">
            <v>150</v>
          </cell>
        </row>
        <row r="276">
          <cell r="A276" t="str">
            <v>6411-0-03-015</v>
          </cell>
          <cell r="E276">
            <v>100</v>
          </cell>
        </row>
        <row r="277">
          <cell r="A277" t="str">
            <v>6412-0-03-201</v>
          </cell>
          <cell r="E277">
            <v>25752.01</v>
          </cell>
        </row>
        <row r="278">
          <cell r="A278" t="str">
            <v>6413-0-03-007</v>
          </cell>
          <cell r="E278">
            <v>16590</v>
          </cell>
        </row>
        <row r="279">
          <cell r="A279" t="str">
            <v>6413-0-03-010</v>
          </cell>
          <cell r="E279">
            <v>101517.35</v>
          </cell>
        </row>
        <row r="280">
          <cell r="A280" t="str">
            <v>6414-0-03-010</v>
          </cell>
          <cell r="E280">
            <v>65012</v>
          </cell>
        </row>
        <row r="281">
          <cell r="A281" t="str">
            <v>6415-0-03-010</v>
          </cell>
          <cell r="E281">
            <v>377538</v>
          </cell>
        </row>
        <row r="282">
          <cell r="A282" t="str">
            <v>6416-0-03-008</v>
          </cell>
          <cell r="E282">
            <v>1105</v>
          </cell>
        </row>
        <row r="283">
          <cell r="A283" t="str">
            <v>6416-0-03-010</v>
          </cell>
          <cell r="E283">
            <v>24682.45</v>
          </cell>
        </row>
        <row r="284">
          <cell r="A284" t="str">
            <v>6417-0-03-009</v>
          </cell>
          <cell r="E284">
            <v>398779.92</v>
          </cell>
        </row>
        <row r="285">
          <cell r="A285" t="str">
            <v>6418-0-03-008</v>
          </cell>
          <cell r="E285">
            <v>15690</v>
          </cell>
        </row>
        <row r="286">
          <cell r="A286" t="str">
            <v>6419-0-03-009</v>
          </cell>
          <cell r="E286">
            <v>55537</v>
          </cell>
        </row>
        <row r="287">
          <cell r="A287" t="str">
            <v>6419-0-03-010</v>
          </cell>
          <cell r="E287">
            <v>4672.3999999999996</v>
          </cell>
        </row>
        <row r="288">
          <cell r="A288" t="str">
            <v>6419-0-03-013</v>
          </cell>
          <cell r="E288">
            <v>1290</v>
          </cell>
        </row>
        <row r="289">
          <cell r="A289" t="str">
            <v>6420-0-03-010</v>
          </cell>
          <cell r="E289">
            <v>40988.839999999997</v>
          </cell>
        </row>
        <row r="290">
          <cell r="A290" t="str">
            <v>6421-0-03-010</v>
          </cell>
          <cell r="E290">
            <v>2061.25</v>
          </cell>
        </row>
        <row r="291">
          <cell r="A291" t="str">
            <v>6422-0-03-009</v>
          </cell>
          <cell r="E291">
            <v>181100</v>
          </cell>
        </row>
        <row r="292">
          <cell r="A292" t="str">
            <v>6423-0-04-101</v>
          </cell>
          <cell r="E292">
            <v>433113.66</v>
          </cell>
        </row>
        <row r="293">
          <cell r="A293" t="str">
            <v>6424-0-03-101</v>
          </cell>
          <cell r="F293">
            <v>17.78</v>
          </cell>
        </row>
        <row r="294">
          <cell r="A294" t="str">
            <v>6425-0-03-001</v>
          </cell>
          <cell r="E294">
            <v>1080</v>
          </cell>
        </row>
        <row r="295">
          <cell r="A295" t="str">
            <v>6425-0-03-002</v>
          </cell>
          <cell r="E295">
            <v>3443.74</v>
          </cell>
        </row>
        <row r="296">
          <cell r="A296" t="str">
            <v>6425-0-03-006</v>
          </cell>
          <cell r="E296">
            <v>7139</v>
          </cell>
        </row>
        <row r="297">
          <cell r="A297" t="str">
            <v>6425-0-03-007</v>
          </cell>
          <cell r="E297">
            <v>700</v>
          </cell>
        </row>
        <row r="298">
          <cell r="A298" t="str">
            <v>6425-0-03-008</v>
          </cell>
          <cell r="E298">
            <v>4832.26</v>
          </cell>
        </row>
        <row r="299">
          <cell r="A299" t="str">
            <v>6425-0-03-010</v>
          </cell>
          <cell r="E299">
            <v>305.05</v>
          </cell>
        </row>
        <row r="300">
          <cell r="A300" t="str">
            <v>6425-0-03-011</v>
          </cell>
          <cell r="E300">
            <v>1457.96</v>
          </cell>
        </row>
        <row r="301">
          <cell r="A301" t="str">
            <v>6425-0-03-014</v>
          </cell>
          <cell r="E301">
            <v>530</v>
          </cell>
        </row>
        <row r="302">
          <cell r="A302" t="str">
            <v>6425-0-03-015</v>
          </cell>
          <cell r="E302">
            <v>220</v>
          </cell>
        </row>
        <row r="303">
          <cell r="A303" t="str">
            <v>6425-0-03-101</v>
          </cell>
          <cell r="E303">
            <v>16481.02</v>
          </cell>
        </row>
        <row r="304">
          <cell r="A304" t="str">
            <v>6430-0-03-009</v>
          </cell>
          <cell r="E304">
            <v>148.6</v>
          </cell>
        </row>
        <row r="305">
          <cell r="A305" t="str">
            <v>6430-0-03-010</v>
          </cell>
          <cell r="E305">
            <v>2188.04</v>
          </cell>
        </row>
        <row r="306">
          <cell r="A306" t="str">
            <v>6430-0-03-011</v>
          </cell>
          <cell r="E306">
            <v>290</v>
          </cell>
        </row>
        <row r="307">
          <cell r="A307" t="str">
            <v>6430-0-03-012</v>
          </cell>
          <cell r="E307">
            <v>3900</v>
          </cell>
        </row>
        <row r="308">
          <cell r="A308" t="str">
            <v>6430-0-03-014</v>
          </cell>
          <cell r="E308">
            <v>1129.5</v>
          </cell>
        </row>
        <row r="309">
          <cell r="A309" t="str">
            <v>6430-0-03-101</v>
          </cell>
          <cell r="E309">
            <v>100</v>
          </cell>
        </row>
        <row r="310">
          <cell r="A310" t="str">
            <v>6501-0-03-010</v>
          </cell>
          <cell r="E310">
            <v>583333.34</v>
          </cell>
        </row>
        <row r="311">
          <cell r="A311" t="str">
            <v>6502-0-03-010</v>
          </cell>
          <cell r="E311">
            <v>6343.2</v>
          </cell>
        </row>
        <row r="312">
          <cell r="A312" t="str">
            <v>6502-0-03-015</v>
          </cell>
          <cell r="E312">
            <v>200</v>
          </cell>
        </row>
        <row r="313">
          <cell r="A313" t="str">
            <v>6503-0-03-011</v>
          </cell>
          <cell r="E313">
            <v>1915</v>
          </cell>
        </row>
        <row r="314">
          <cell r="A314" t="str">
            <v>6503-0-03-015</v>
          </cell>
          <cell r="E314">
            <v>2106.89</v>
          </cell>
        </row>
        <row r="315">
          <cell r="A315" t="str">
            <v>6509-0-03-001</v>
          </cell>
          <cell r="E315">
            <v>5.25</v>
          </cell>
        </row>
        <row r="316">
          <cell r="A316" t="str">
            <v>6509-0-03-002</v>
          </cell>
          <cell r="E316">
            <v>17705.099999999999</v>
          </cell>
        </row>
        <row r="317">
          <cell r="A317" t="str">
            <v>6509-0-03-003</v>
          </cell>
          <cell r="E317">
            <v>5728.31</v>
          </cell>
        </row>
        <row r="318">
          <cell r="A318" t="str">
            <v>6509-0-03-005</v>
          </cell>
          <cell r="E318">
            <v>3367</v>
          </cell>
        </row>
        <row r="319">
          <cell r="A319" t="str">
            <v>6509-0-03-006</v>
          </cell>
          <cell r="E319">
            <v>482.93</v>
          </cell>
        </row>
        <row r="320">
          <cell r="A320" t="str">
            <v>6509-0-03-007</v>
          </cell>
          <cell r="E320">
            <v>802.9</v>
          </cell>
        </row>
        <row r="321">
          <cell r="A321" t="str">
            <v>6509-0-03-008</v>
          </cell>
          <cell r="E321">
            <v>921.79</v>
          </cell>
        </row>
        <row r="322">
          <cell r="A322" t="str">
            <v>6509-0-03-009</v>
          </cell>
          <cell r="E322">
            <v>2101.96</v>
          </cell>
        </row>
        <row r="323">
          <cell r="A323" t="str">
            <v>6509-0-03-010</v>
          </cell>
          <cell r="E323">
            <v>20324.36</v>
          </cell>
        </row>
        <row r="324">
          <cell r="A324" t="str">
            <v>6509-0-03-011</v>
          </cell>
          <cell r="E324">
            <v>3735.01</v>
          </cell>
        </row>
        <row r="325">
          <cell r="A325" t="str">
            <v>6509-0-03-013</v>
          </cell>
          <cell r="E325">
            <v>405.12</v>
          </cell>
        </row>
        <row r="326">
          <cell r="A326" t="str">
            <v>6509-0-03-014</v>
          </cell>
          <cell r="E326">
            <v>3.73</v>
          </cell>
        </row>
        <row r="327">
          <cell r="A327" t="str">
            <v>6509-0-03-015</v>
          </cell>
          <cell r="E327">
            <v>2669.57</v>
          </cell>
        </row>
        <row r="328">
          <cell r="A328" t="str">
            <v>6509-0-03-101</v>
          </cell>
          <cell r="E328">
            <v>3.5</v>
          </cell>
        </row>
        <row r="329">
          <cell r="A329" t="str">
            <v>6601-0-03-001</v>
          </cell>
          <cell r="E329">
            <v>0.82</v>
          </cell>
        </row>
        <row r="330">
          <cell r="A330" t="str">
            <v>6601-0-03-002</v>
          </cell>
          <cell r="E330">
            <v>2.61</v>
          </cell>
        </row>
        <row r="331">
          <cell r="A331" t="str">
            <v>6601-0-03-008</v>
          </cell>
          <cell r="E331">
            <v>2.61</v>
          </cell>
        </row>
        <row r="332">
          <cell r="A332" t="str">
            <v>6601-0-03-010</v>
          </cell>
          <cell r="E332">
            <v>42.74</v>
          </cell>
        </row>
        <row r="333">
          <cell r="A333" t="str">
            <v>6601-0-03-014</v>
          </cell>
          <cell r="E333">
            <v>1.54</v>
          </cell>
        </row>
        <row r="334">
          <cell r="A334" t="str">
            <v>6601-0-03-201</v>
          </cell>
          <cell r="E334">
            <v>12.1</v>
          </cell>
        </row>
        <row r="335">
          <cell r="A335" t="str">
            <v>6603-0-03-014</v>
          </cell>
          <cell r="E335">
            <v>10375</v>
          </cell>
        </row>
        <row r="336">
          <cell r="A336" t="str">
            <v>6608-0-03-002</v>
          </cell>
          <cell r="E336">
            <v>2.62</v>
          </cell>
        </row>
        <row r="337">
          <cell r="A337" t="str">
            <v>6608-0-03-101</v>
          </cell>
          <cell r="E337">
            <v>20000.3</v>
          </cell>
        </row>
        <row r="338">
          <cell r="A338" t="str">
            <v>6701-0-04-111</v>
          </cell>
          <cell r="E338">
            <v>4122705.39</v>
          </cell>
        </row>
        <row r="339">
          <cell r="A339" t="str">
            <v>6701-0-04-112</v>
          </cell>
          <cell r="E339">
            <v>2863109.59</v>
          </cell>
        </row>
        <row r="340">
          <cell r="A340" t="str">
            <v>6701-0-04-113</v>
          </cell>
          <cell r="E340">
            <v>1718553.46</v>
          </cell>
        </row>
        <row r="341">
          <cell r="A341" t="str">
            <v>6703-0-04-104</v>
          </cell>
          <cell r="E341">
            <v>87171.92</v>
          </cell>
        </row>
        <row r="342">
          <cell r="A342" t="str">
            <v>6703-0-04-105</v>
          </cell>
          <cell r="E342">
            <v>36503.43</v>
          </cell>
        </row>
        <row r="344">
          <cell r="E344">
            <v>1533579690.8</v>
          </cell>
          <cell r="F344">
            <v>1533579690.8</v>
          </cell>
        </row>
        <row r="346">
          <cell r="E346">
            <v>3822758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>
        <row r="1">
          <cell r="A1" t="str">
            <v>Date:</v>
          </cell>
        </row>
      </sheetData>
      <sheetData sheetId="73">
        <row r="1">
          <cell r="A1" t="str">
            <v>Date:</v>
          </cell>
        </row>
      </sheetData>
      <sheetData sheetId="74">
        <row r="1">
          <cell r="A1" t="str">
            <v>Date: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">
          <cell r="A1" t="str">
            <v>Date: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06"/>
      <sheetName val="Sheet1"/>
      <sheetName val="Sheet1-file-TS_RM_Reno1624"/>
      <sheetName val="Sortby_Month"/>
      <sheetName val="SortbyAC_Code"/>
      <sheetName val="Sheet4-sort 6"/>
      <sheetName val="Sheet2-dataauditVSacccode"/>
      <sheetName val="Audit2545-06"/>
      <sheetName val="DATABASE -sumifTB"/>
      <sheetName val="เงินกู้ธนชาติ"/>
      <sheetName val="3งบAu_Reno1624_3Final"/>
      <sheetName val="31.12.04"/>
      <sheetName val="เงินกู้ MGC"/>
      <sheetName val="Trial Balance"/>
      <sheetName val="set_"/>
      <sheetName val="BS"/>
      <sheetName val="ops tb"/>
      <sheetName val="properties"/>
      <sheetName val="ตั๋วเงินรับ"/>
      <sheetName val="Sheet2"/>
      <sheetName val="acc.depre-report-old"/>
      <sheetName val="P&amp;LFINAL - 44"/>
      <sheetName val="TB_Group"/>
      <sheetName val="Summary"/>
      <sheetName val="แจกแจง _งบดุล_"/>
      <sheetName val="ssw_loan_od"/>
      <sheetName val="Non Movement"/>
      <sheetName val="Nonmove"/>
      <sheetName val="sum_amt_mount"/>
      <sheetName val="Sheet4-sort_6"/>
      <sheetName val="DATABASE_-sumifTB"/>
      <sheetName val="31_12_04"/>
      <sheetName val="เงินกู้_MGC"/>
      <sheetName val="Trial_Balance"/>
      <sheetName val="ops_tb"/>
      <sheetName val="acc_depre-report-old"/>
      <sheetName val="P&amp;LFINAL_-_44"/>
      <sheetName val="Non_Movement"/>
      <sheetName val="Sheet4-sort_61"/>
      <sheetName val="DATABASE_-sumifTB1"/>
      <sheetName val="31_12_041"/>
      <sheetName val="เงินกู้_MGC1"/>
      <sheetName val="Trial_Balance1"/>
      <sheetName val="ops_tb1"/>
      <sheetName val="acc_depre-report-old1"/>
      <sheetName val="P&amp;LFINAL_-_441"/>
      <sheetName val="Non_Movement1"/>
      <sheetName val="Movement 2006_THB(Stat)"/>
      <sheetName val="Sheet4-sort_62"/>
      <sheetName val="DATABASE_-sumifTB2"/>
      <sheetName val="31_12_042"/>
      <sheetName val="เงินกู้_MGC2"/>
      <sheetName val="Trial_Balance2"/>
      <sheetName val="ops_tb2"/>
      <sheetName val="acc_depre-report-old2"/>
      <sheetName val="P&amp;LFINAL_-_442"/>
      <sheetName val="Sheet4-sort_63"/>
      <sheetName val="DATABASE_-sumifTB3"/>
      <sheetName val="31_12_043"/>
      <sheetName val="เงินกู้_MGC3"/>
      <sheetName val="Trial_Balance3"/>
      <sheetName val="ops_tb3"/>
      <sheetName val="acc_depre-report-old3"/>
      <sheetName val="P&amp;LFINAL_-_443"/>
      <sheetName val="Sheet4-sort_64"/>
      <sheetName val="DATABASE_-sumifTB4"/>
      <sheetName val="31_12_044"/>
      <sheetName val="เงินกู้_MGC4"/>
      <sheetName val="Trial_Balance4"/>
      <sheetName val="ops_tb4"/>
      <sheetName val="acc_depre-report-old4"/>
      <sheetName val="P&amp;LFINAL_-_444"/>
      <sheetName val="Sheet4-sort_65"/>
      <sheetName val="DATABASE_-sumifTB5"/>
      <sheetName val="31_12_045"/>
      <sheetName val="เงินกู้_MGC5"/>
      <sheetName val="Trial_Balance5"/>
      <sheetName val="ops_tb5"/>
      <sheetName val="acc_depre-report-old5"/>
      <sheetName val="P&amp;LFINAL_-_445"/>
      <sheetName val="00-030 Summary Sheet"/>
      <sheetName val="Inputs"/>
      <sheetName val="Detail-Sep"/>
      <sheetName val="TrialBalance Q3-2002"/>
      <sheetName val="Data"/>
      <sheetName val="data budget04"/>
      <sheetName val="TABLEQ204 "/>
      <sheetName val="Non_Movement2"/>
      <sheetName val="STANDVAR_b3CTY"/>
      <sheetName val="Target 2016"/>
      <sheetName val="List info"/>
      <sheetName val="BSLA"/>
      <sheetName val="Report"/>
      <sheetName val="Info"/>
      <sheetName val="HH"/>
      <sheetName val="PL Cal Tax 51'10"/>
      <sheetName val="sum 1-4"/>
      <sheetName val="Checks"/>
      <sheetName val="adj - rate"/>
      <sheetName val="MR New"/>
      <sheetName val="TFB"/>
      <sheetName val="KTB"/>
      <sheetName val="ยอดkill1005"/>
      <sheetName val="2549"/>
      <sheetName val="AA-1"/>
      <sheetName val="G+P-2使用原料"/>
      <sheetName val="ＴＦ関連Ｐｒｊ日程表"/>
      <sheetName val="งบบริหาร PL-report"/>
      <sheetName val="PS-1995"/>
    </sheetNames>
    <sheetDataSet>
      <sheetData sheetId="0">
        <row r="4">
          <cell r="I4" t="str">
            <v>Audit</v>
          </cell>
          <cell r="J4" t="str">
            <v>Debits</v>
          </cell>
          <cell r="K4" t="str">
            <v>Acc Code</v>
          </cell>
        </row>
        <row r="5">
          <cell r="I5">
            <v>1</v>
          </cell>
          <cell r="J5">
            <v>919999</v>
          </cell>
          <cell r="K5" t="str">
            <v>1624-00-202</v>
          </cell>
        </row>
        <row r="6">
          <cell r="I6">
            <v>1</v>
          </cell>
          <cell r="J6">
            <v>10000000</v>
          </cell>
          <cell r="K6" t="str">
            <v>1624-00-202</v>
          </cell>
        </row>
        <row r="7">
          <cell r="I7">
            <v>1</v>
          </cell>
          <cell r="J7">
            <v>1500000</v>
          </cell>
          <cell r="K7" t="str">
            <v>1624-00-202</v>
          </cell>
        </row>
        <row r="8">
          <cell r="I8">
            <v>1</v>
          </cell>
          <cell r="J8">
            <v>2000000</v>
          </cell>
          <cell r="K8" t="str">
            <v>1624-00-202</v>
          </cell>
        </row>
        <row r="9">
          <cell r="I9">
            <v>1</v>
          </cell>
          <cell r="J9">
            <v>404586.18</v>
          </cell>
          <cell r="K9" t="str">
            <v>1624-00-202</v>
          </cell>
        </row>
        <row r="10">
          <cell r="I10">
            <v>1</v>
          </cell>
          <cell r="J10">
            <v>334028</v>
          </cell>
          <cell r="K10" t="str">
            <v>1624-00-202</v>
          </cell>
        </row>
        <row r="11">
          <cell r="I11">
            <v>1</v>
          </cell>
          <cell r="J11">
            <v>78698.63</v>
          </cell>
          <cell r="K11" t="str">
            <v>1624-00-202</v>
          </cell>
        </row>
        <row r="12">
          <cell r="I12">
            <v>1</v>
          </cell>
          <cell r="J12">
            <v>75000</v>
          </cell>
          <cell r="K12" t="str">
            <v>1624-00-202</v>
          </cell>
        </row>
        <row r="13">
          <cell r="I13">
            <v>1</v>
          </cell>
          <cell r="J13">
            <v>60000</v>
          </cell>
          <cell r="K13" t="str">
            <v>1624-00-202</v>
          </cell>
        </row>
        <row r="14">
          <cell r="I14">
            <v>1</v>
          </cell>
          <cell r="J14">
            <v>121705</v>
          </cell>
          <cell r="K14" t="str">
            <v>1624-00-202</v>
          </cell>
        </row>
        <row r="15">
          <cell r="I15">
            <v>1</v>
          </cell>
          <cell r="J15">
            <v>284062.5</v>
          </cell>
          <cell r="K15" t="str">
            <v>1624-00-202</v>
          </cell>
        </row>
        <row r="16">
          <cell r="I16">
            <v>1</v>
          </cell>
          <cell r="J16">
            <v>65753.42</v>
          </cell>
          <cell r="K16" t="str">
            <v>1624-00-202</v>
          </cell>
        </row>
        <row r="17">
          <cell r="I17">
            <v>1</v>
          </cell>
          <cell r="J17">
            <v>61301.37</v>
          </cell>
          <cell r="K17" t="str">
            <v>1624-00-202</v>
          </cell>
        </row>
        <row r="18">
          <cell r="I18">
            <v>1</v>
          </cell>
          <cell r="J18">
            <v>118645.02</v>
          </cell>
          <cell r="K18" t="str">
            <v>1624-00-202</v>
          </cell>
        </row>
        <row r="19">
          <cell r="I19">
            <v>1</v>
          </cell>
          <cell r="J19">
            <v>1114000</v>
          </cell>
          <cell r="K19" t="str">
            <v>1624-00-202</v>
          </cell>
        </row>
        <row r="20">
          <cell r="I20">
            <v>1</v>
          </cell>
          <cell r="J20">
            <v>95315</v>
          </cell>
          <cell r="K20" t="str">
            <v>1624-00-202</v>
          </cell>
        </row>
        <row r="21">
          <cell r="I21">
            <v>1</v>
          </cell>
          <cell r="J21">
            <v>72000</v>
          </cell>
          <cell r="K21" t="str">
            <v>1624-00-013</v>
          </cell>
        </row>
        <row r="22">
          <cell r="I22">
            <v>1</v>
          </cell>
          <cell r="J22">
            <v>168000</v>
          </cell>
          <cell r="K22" t="str">
            <v>1624-00-013</v>
          </cell>
        </row>
        <row r="23">
          <cell r="I23">
            <v>1</v>
          </cell>
          <cell r="J23">
            <v>726760</v>
          </cell>
          <cell r="K23" t="str">
            <v>1624-00-202</v>
          </cell>
        </row>
        <row r="24">
          <cell r="I24">
            <v>1</v>
          </cell>
          <cell r="J24">
            <v>6000000</v>
          </cell>
          <cell r="K24" t="str">
            <v>1624-00-202</v>
          </cell>
        </row>
        <row r="25">
          <cell r="I25">
            <v>1</v>
          </cell>
          <cell r="J25">
            <v>9000000</v>
          </cell>
          <cell r="K25" t="str">
            <v>1624-00-202</v>
          </cell>
        </row>
        <row r="26">
          <cell r="I26">
            <v>1</v>
          </cell>
          <cell r="J26">
            <v>11000</v>
          </cell>
          <cell r="K26" t="str">
            <v>1624-00-013</v>
          </cell>
        </row>
        <row r="27">
          <cell r="I27">
            <v>1</v>
          </cell>
          <cell r="J27">
            <v>9500000</v>
          </cell>
          <cell r="K27" t="str">
            <v>1624-00-202</v>
          </cell>
        </row>
        <row r="28">
          <cell r="I28">
            <v>1</v>
          </cell>
          <cell r="J28">
            <v>1047972.17</v>
          </cell>
          <cell r="K28" t="str">
            <v>1624-00-202</v>
          </cell>
        </row>
        <row r="29">
          <cell r="I29">
            <v>1</v>
          </cell>
          <cell r="J29">
            <v>1062838.67</v>
          </cell>
          <cell r="K29" t="str">
            <v>1624-00-202</v>
          </cell>
        </row>
        <row r="30">
          <cell r="I30">
            <v>2.2000000000000002</v>
          </cell>
          <cell r="J30">
            <v>496469.95</v>
          </cell>
          <cell r="K30" t="str">
            <v>1624-00-203</v>
          </cell>
        </row>
        <row r="31">
          <cell r="I31">
            <v>2.2000000000000002</v>
          </cell>
          <cell r="J31">
            <v>426226.68</v>
          </cell>
          <cell r="K31" t="str">
            <v>1624-00-203</v>
          </cell>
        </row>
        <row r="32">
          <cell r="I32">
            <v>2.2000000000000002</v>
          </cell>
          <cell r="J32">
            <v>397314.64</v>
          </cell>
          <cell r="K32" t="str">
            <v>1624-00-203</v>
          </cell>
        </row>
        <row r="33">
          <cell r="I33">
            <v>2.2000000000000002</v>
          </cell>
          <cell r="J33">
            <v>375825.34</v>
          </cell>
          <cell r="K33" t="str">
            <v>1624-00-203</v>
          </cell>
        </row>
        <row r="34">
          <cell r="I34">
            <v>2.2000000000000002</v>
          </cell>
          <cell r="J34">
            <v>497089.89</v>
          </cell>
          <cell r="K34" t="str">
            <v>1624-00-203</v>
          </cell>
        </row>
        <row r="35">
          <cell r="I35">
            <v>2.2000000000000002</v>
          </cell>
          <cell r="J35">
            <v>380763.37</v>
          </cell>
          <cell r="K35" t="str">
            <v>1624-00-203</v>
          </cell>
        </row>
        <row r="36">
          <cell r="I36">
            <v>2.2000000000000002</v>
          </cell>
          <cell r="J36">
            <v>252353.48</v>
          </cell>
          <cell r="K36" t="str">
            <v>1624-00-203</v>
          </cell>
        </row>
        <row r="37">
          <cell r="I37">
            <v>2.2000000000000002</v>
          </cell>
          <cell r="J37">
            <v>1561.12</v>
          </cell>
          <cell r="K37" t="str">
            <v>1624-00-203</v>
          </cell>
        </row>
        <row r="38">
          <cell r="I38">
            <v>2.2000000000000002</v>
          </cell>
          <cell r="J38">
            <v>131924.5</v>
          </cell>
          <cell r="K38" t="str">
            <v>1624-00-203</v>
          </cell>
        </row>
        <row r="39">
          <cell r="I39">
            <v>2.2000000000000002</v>
          </cell>
          <cell r="J39">
            <v>10715</v>
          </cell>
          <cell r="K39" t="str">
            <v>1624-00-203</v>
          </cell>
        </row>
        <row r="40">
          <cell r="I40">
            <v>2.2000000000000002</v>
          </cell>
          <cell r="J40">
            <v>34664.239999999998</v>
          </cell>
          <cell r="K40" t="str">
            <v>1624-00-203</v>
          </cell>
        </row>
        <row r="41">
          <cell r="I41">
            <v>2.2000000000000002</v>
          </cell>
          <cell r="J41">
            <v>151150</v>
          </cell>
          <cell r="K41" t="str">
            <v>1624-00-203</v>
          </cell>
        </row>
        <row r="42">
          <cell r="I42">
            <v>2.2000000000000002</v>
          </cell>
          <cell r="J42">
            <v>2250</v>
          </cell>
          <cell r="K42" t="str">
            <v>1624-00-203</v>
          </cell>
        </row>
        <row r="43">
          <cell r="I43">
            <v>2.2000000000000002</v>
          </cell>
          <cell r="J43">
            <v>204268</v>
          </cell>
          <cell r="K43" t="str">
            <v>1624-00-203</v>
          </cell>
        </row>
        <row r="44">
          <cell r="I44">
            <v>2.2000000000000002</v>
          </cell>
          <cell r="J44">
            <v>22232.63</v>
          </cell>
          <cell r="K44" t="str">
            <v>1624-00-203</v>
          </cell>
        </row>
        <row r="45">
          <cell r="I45">
            <v>2.2000000000000002</v>
          </cell>
          <cell r="J45">
            <v>25415</v>
          </cell>
          <cell r="K45" t="str">
            <v>1624-00-203</v>
          </cell>
        </row>
        <row r="46">
          <cell r="I46">
            <v>2.2000000000000002</v>
          </cell>
          <cell r="J46">
            <v>21761.53</v>
          </cell>
          <cell r="K46" t="str">
            <v>1624-00-203</v>
          </cell>
        </row>
        <row r="47">
          <cell r="I47">
            <v>2.2000000000000002</v>
          </cell>
          <cell r="J47">
            <v>205535.15</v>
          </cell>
          <cell r="K47" t="str">
            <v>1624-00-203</v>
          </cell>
        </row>
        <row r="48">
          <cell r="I48">
            <v>2.2000000000000002</v>
          </cell>
          <cell r="J48">
            <v>2250</v>
          </cell>
          <cell r="K48" t="str">
            <v>1624-00-203</v>
          </cell>
        </row>
        <row r="49">
          <cell r="I49">
            <v>2.2000000000000002</v>
          </cell>
          <cell r="J49">
            <v>179185</v>
          </cell>
          <cell r="K49" t="str">
            <v>1624-00-203</v>
          </cell>
        </row>
        <row r="50">
          <cell r="I50">
            <v>2.2000000000000002</v>
          </cell>
          <cell r="J50">
            <v>171269.91</v>
          </cell>
          <cell r="K50" t="str">
            <v>1624-00-203</v>
          </cell>
        </row>
        <row r="51">
          <cell r="I51">
            <v>2.2000000000000002</v>
          </cell>
          <cell r="J51">
            <v>30221.68</v>
          </cell>
          <cell r="K51" t="str">
            <v>1624-00-203</v>
          </cell>
        </row>
        <row r="52">
          <cell r="I52">
            <v>2.2000000000000002</v>
          </cell>
          <cell r="J52">
            <v>113261.2</v>
          </cell>
          <cell r="K52" t="str">
            <v>1624-00-203</v>
          </cell>
        </row>
        <row r="53">
          <cell r="I53">
            <v>2.2000000000000002</v>
          </cell>
          <cell r="J53">
            <v>1125</v>
          </cell>
          <cell r="K53" t="str">
            <v>1624-00-203</v>
          </cell>
        </row>
        <row r="54">
          <cell r="I54">
            <v>2.2000000000000002</v>
          </cell>
          <cell r="J54">
            <v>240448.6</v>
          </cell>
          <cell r="K54" t="str">
            <v>1624-00-203</v>
          </cell>
        </row>
        <row r="55">
          <cell r="I55">
            <v>2.2000000000000002</v>
          </cell>
          <cell r="J55">
            <v>33446.42</v>
          </cell>
          <cell r="K55" t="str">
            <v>1624-00-203</v>
          </cell>
        </row>
        <row r="56">
          <cell r="I56">
            <v>2.2000000000000002</v>
          </cell>
          <cell r="J56">
            <v>157704</v>
          </cell>
          <cell r="K56" t="str">
            <v>1624-00-203</v>
          </cell>
        </row>
        <row r="57">
          <cell r="I57">
            <v>2.2000000000000002</v>
          </cell>
          <cell r="J57">
            <v>45753.61</v>
          </cell>
          <cell r="K57" t="str">
            <v>1624-00-203</v>
          </cell>
        </row>
        <row r="58">
          <cell r="I58">
            <v>2.2000000000000002</v>
          </cell>
          <cell r="J58">
            <v>22415</v>
          </cell>
          <cell r="K58" t="str">
            <v>1624-00-203</v>
          </cell>
        </row>
        <row r="59">
          <cell r="I59">
            <v>2.2000000000000002</v>
          </cell>
          <cell r="J59">
            <v>24064.9</v>
          </cell>
          <cell r="K59" t="str">
            <v>1624-00-203</v>
          </cell>
        </row>
        <row r="60">
          <cell r="I60">
            <v>2.2000000000000002</v>
          </cell>
          <cell r="J60">
            <v>61139.01</v>
          </cell>
          <cell r="K60" t="str">
            <v>1624-00-203</v>
          </cell>
        </row>
        <row r="61">
          <cell r="I61">
            <v>2.2000000000000002</v>
          </cell>
          <cell r="J61">
            <v>43763.75</v>
          </cell>
          <cell r="K61" t="str">
            <v>1624-00-203</v>
          </cell>
        </row>
        <row r="62">
          <cell r="I62">
            <v>2.2000000000000002</v>
          </cell>
          <cell r="J62">
            <v>1800</v>
          </cell>
          <cell r="K62" t="str">
            <v>1624-00-203</v>
          </cell>
        </row>
        <row r="63">
          <cell r="I63">
            <v>2.2000000000000002</v>
          </cell>
          <cell r="J63">
            <v>97915</v>
          </cell>
          <cell r="K63" t="str">
            <v>1624-00-203</v>
          </cell>
        </row>
        <row r="64">
          <cell r="I64">
            <v>2.2000000000000002</v>
          </cell>
          <cell r="J64">
            <v>60147.040000000001</v>
          </cell>
          <cell r="K64" t="str">
            <v>1624-00-203</v>
          </cell>
        </row>
        <row r="65">
          <cell r="I65">
            <v>2.2000000000000002</v>
          </cell>
          <cell r="J65">
            <v>6750</v>
          </cell>
          <cell r="K65" t="str">
            <v>1624-00-203</v>
          </cell>
        </row>
        <row r="66">
          <cell r="I66">
            <v>2.2000000000000002</v>
          </cell>
          <cell r="J66">
            <v>440815</v>
          </cell>
          <cell r="K66" t="str">
            <v>1624-00-203</v>
          </cell>
        </row>
        <row r="67">
          <cell r="I67">
            <v>2.2000000000000002</v>
          </cell>
          <cell r="J67">
            <v>43763.75</v>
          </cell>
          <cell r="K67" t="str">
            <v>1624-00-203</v>
          </cell>
        </row>
        <row r="68">
          <cell r="I68">
            <v>2.2000000000000002</v>
          </cell>
          <cell r="J68">
            <v>114209.58</v>
          </cell>
          <cell r="K68" t="str">
            <v>1624-00-203</v>
          </cell>
        </row>
        <row r="69">
          <cell r="I69">
            <v>2.2000000000000002</v>
          </cell>
          <cell r="J69">
            <v>52175</v>
          </cell>
          <cell r="K69" t="str">
            <v>1624-00-203</v>
          </cell>
        </row>
        <row r="70">
          <cell r="I70">
            <v>2.2000000000000002</v>
          </cell>
          <cell r="J70">
            <v>142821.13</v>
          </cell>
          <cell r="K70" t="str">
            <v>1624-00-203</v>
          </cell>
        </row>
        <row r="71">
          <cell r="I71">
            <v>2.2000000000000002</v>
          </cell>
          <cell r="J71">
            <v>2250</v>
          </cell>
          <cell r="K71" t="str">
            <v>1624-00-203</v>
          </cell>
        </row>
        <row r="72">
          <cell r="I72">
            <v>2.2000000000000002</v>
          </cell>
          <cell r="J72">
            <v>276509.5</v>
          </cell>
          <cell r="K72" t="str">
            <v>1624-00-203</v>
          </cell>
        </row>
        <row r="73">
          <cell r="I73">
            <v>2.2000000000000002</v>
          </cell>
          <cell r="J73">
            <v>43763.75</v>
          </cell>
          <cell r="K73" t="str">
            <v>1624-00-203</v>
          </cell>
        </row>
        <row r="74">
          <cell r="I74">
            <v>2.2000000000000002</v>
          </cell>
          <cell r="J74">
            <v>67150.98</v>
          </cell>
          <cell r="K74" t="str">
            <v>1624-00-203</v>
          </cell>
        </row>
        <row r="75">
          <cell r="I75">
            <v>2.2000000000000002</v>
          </cell>
          <cell r="J75">
            <v>240994.31</v>
          </cell>
          <cell r="K75" t="str">
            <v>1624-00-203</v>
          </cell>
        </row>
        <row r="76">
          <cell r="I76">
            <v>2.2000000000000002</v>
          </cell>
          <cell r="J76">
            <v>327678.56</v>
          </cell>
          <cell r="K76" t="str">
            <v>1624-00-203</v>
          </cell>
        </row>
        <row r="77">
          <cell r="I77">
            <v>2.2000000000000002</v>
          </cell>
          <cell r="J77">
            <v>22122.240000000002</v>
          </cell>
          <cell r="K77" t="str">
            <v>1624-00-203</v>
          </cell>
        </row>
        <row r="78">
          <cell r="I78">
            <v>2.2000000000000002</v>
          </cell>
          <cell r="J78">
            <v>49675</v>
          </cell>
          <cell r="K78" t="str">
            <v>1624-00-203</v>
          </cell>
        </row>
        <row r="79">
          <cell r="I79">
            <v>2.2000000000000002</v>
          </cell>
          <cell r="J79">
            <v>2250</v>
          </cell>
          <cell r="K79" t="str">
            <v>1624-00-203</v>
          </cell>
        </row>
        <row r="80">
          <cell r="I80">
            <v>2.2000000000000002</v>
          </cell>
          <cell r="J80">
            <v>266709.5</v>
          </cell>
          <cell r="K80" t="str">
            <v>1624-00-203</v>
          </cell>
        </row>
        <row r="81">
          <cell r="I81">
            <v>2.2999999999999998</v>
          </cell>
          <cell r="J81">
            <v>145749.16</v>
          </cell>
          <cell r="K81" t="str">
            <v>1624-00-203</v>
          </cell>
        </row>
        <row r="82">
          <cell r="I82">
            <v>2.2999999999999998</v>
          </cell>
          <cell r="J82">
            <v>132632.03</v>
          </cell>
          <cell r="K82" t="str">
            <v>1624-00-203</v>
          </cell>
        </row>
        <row r="83">
          <cell r="I83">
            <v>2.2999999999999998</v>
          </cell>
          <cell r="J83">
            <v>51173.68</v>
          </cell>
          <cell r="K83" t="str">
            <v>1624-00-203</v>
          </cell>
        </row>
        <row r="84">
          <cell r="I84">
            <v>2.2999999999999998</v>
          </cell>
          <cell r="J84">
            <v>20378.240000000002</v>
          </cell>
          <cell r="K84" t="str">
            <v>1624-00-203</v>
          </cell>
        </row>
        <row r="85">
          <cell r="I85">
            <v>2.2999999999999998</v>
          </cell>
          <cell r="J85">
            <v>66027.33</v>
          </cell>
          <cell r="K85" t="str">
            <v>1624-00-203</v>
          </cell>
        </row>
        <row r="86">
          <cell r="I86">
            <v>2.2999999999999998</v>
          </cell>
          <cell r="J86">
            <v>1693.09</v>
          </cell>
          <cell r="K86" t="str">
            <v>1624-00-203</v>
          </cell>
        </row>
        <row r="87">
          <cell r="I87">
            <v>2.2999999999999998</v>
          </cell>
          <cell r="J87">
            <v>75730.320000000007</v>
          </cell>
          <cell r="K87" t="str">
            <v>1624-00-203</v>
          </cell>
        </row>
        <row r="88">
          <cell r="I88">
            <v>2.2999999999999998</v>
          </cell>
          <cell r="J88">
            <v>124821.54</v>
          </cell>
          <cell r="K88" t="str">
            <v>1624-00-203</v>
          </cell>
        </row>
        <row r="89">
          <cell r="I89">
            <v>2.2999999999999998</v>
          </cell>
          <cell r="J89">
            <v>135086.51999999999</v>
          </cell>
          <cell r="K89" t="str">
            <v>1624-00-203</v>
          </cell>
        </row>
        <row r="90">
          <cell r="I90">
            <v>2.2999999999999998</v>
          </cell>
          <cell r="J90">
            <v>32.76</v>
          </cell>
          <cell r="K90" t="str">
            <v>1624-00-013</v>
          </cell>
        </row>
        <row r="91">
          <cell r="I91">
            <v>2.2999999999999998</v>
          </cell>
          <cell r="J91">
            <v>1200</v>
          </cell>
          <cell r="K91" t="str">
            <v>1624-00-013</v>
          </cell>
        </row>
        <row r="92">
          <cell r="I92">
            <v>2.2999999999999998</v>
          </cell>
          <cell r="J92">
            <v>126280.43</v>
          </cell>
          <cell r="K92" t="str">
            <v>1624-00-203</v>
          </cell>
        </row>
        <row r="93">
          <cell r="I93">
            <v>2.4</v>
          </cell>
          <cell r="J93">
            <v>99391.08</v>
          </cell>
          <cell r="K93" t="str">
            <v>1624-00-203</v>
          </cell>
        </row>
        <row r="94">
          <cell r="I94">
            <v>2.4</v>
          </cell>
          <cell r="J94">
            <v>69192.039999999994</v>
          </cell>
          <cell r="K94" t="str">
            <v>1624-00-203</v>
          </cell>
        </row>
        <row r="95">
          <cell r="I95">
            <v>2.4</v>
          </cell>
          <cell r="J95">
            <v>19008.48</v>
          </cell>
          <cell r="K95" t="str">
            <v>1624-00-203</v>
          </cell>
        </row>
        <row r="96">
          <cell r="I96">
            <v>2.4</v>
          </cell>
          <cell r="J96">
            <v>30634.47</v>
          </cell>
          <cell r="K96" t="str">
            <v>1624-00-203</v>
          </cell>
        </row>
        <row r="97">
          <cell r="I97">
            <v>2.4</v>
          </cell>
          <cell r="J97">
            <v>25013.79</v>
          </cell>
          <cell r="K97" t="str">
            <v>1624-00-203</v>
          </cell>
        </row>
        <row r="98">
          <cell r="I98">
            <v>2.4</v>
          </cell>
          <cell r="J98">
            <v>24544.75</v>
          </cell>
          <cell r="K98" t="str">
            <v>1624-00-203</v>
          </cell>
        </row>
        <row r="99">
          <cell r="I99">
            <v>2.4</v>
          </cell>
          <cell r="J99">
            <v>31722.98</v>
          </cell>
          <cell r="K99" t="str">
            <v>1624-00-203</v>
          </cell>
        </row>
        <row r="100">
          <cell r="I100">
            <v>2.4</v>
          </cell>
          <cell r="J100">
            <v>27521.119999999999</v>
          </cell>
          <cell r="K100" t="str">
            <v>1624-00-203</v>
          </cell>
        </row>
        <row r="101">
          <cell r="I101">
            <v>2.4</v>
          </cell>
          <cell r="J101">
            <v>27521.22</v>
          </cell>
          <cell r="K101" t="str">
            <v>1624-00-203</v>
          </cell>
        </row>
        <row r="102">
          <cell r="I102">
            <v>2.5</v>
          </cell>
          <cell r="J102">
            <v>1366612.34</v>
          </cell>
          <cell r="K102" t="str">
            <v>1624-00-203</v>
          </cell>
        </row>
        <row r="103">
          <cell r="I103">
            <v>2.5</v>
          </cell>
          <cell r="J103">
            <v>1364292.77</v>
          </cell>
          <cell r="K103" t="str">
            <v>1624-00-203</v>
          </cell>
        </row>
        <row r="104">
          <cell r="I104">
            <v>2.5</v>
          </cell>
          <cell r="J104">
            <v>1362121.28</v>
          </cell>
          <cell r="K104" t="str">
            <v>1624-00-203</v>
          </cell>
        </row>
        <row r="105">
          <cell r="I105">
            <v>2.5</v>
          </cell>
          <cell r="J105">
            <v>1359793.84</v>
          </cell>
          <cell r="K105" t="str">
            <v>1624-00-203</v>
          </cell>
        </row>
        <row r="106">
          <cell r="I106">
            <v>2.5</v>
          </cell>
          <cell r="J106">
            <v>1357462.32</v>
          </cell>
          <cell r="K106" t="str">
            <v>1624-00-203</v>
          </cell>
        </row>
        <row r="107">
          <cell r="I107">
            <v>2.5</v>
          </cell>
          <cell r="J107">
            <v>1334958.8600000001</v>
          </cell>
          <cell r="K107" t="str">
            <v>1624-00-203</v>
          </cell>
        </row>
        <row r="108">
          <cell r="I108">
            <v>2.5</v>
          </cell>
          <cell r="J108">
            <v>1352939.41</v>
          </cell>
          <cell r="K108" t="str">
            <v>1624-00-203</v>
          </cell>
        </row>
        <row r="109">
          <cell r="I109">
            <v>2.5</v>
          </cell>
          <cell r="J109">
            <v>43763.75</v>
          </cell>
          <cell r="K109" t="str">
            <v>1624-00-203</v>
          </cell>
        </row>
        <row r="110">
          <cell r="I110">
            <v>2.5</v>
          </cell>
          <cell r="J110">
            <v>247105.32</v>
          </cell>
          <cell r="K110" t="str">
            <v>1624-00-203</v>
          </cell>
        </row>
        <row r="111">
          <cell r="I111">
            <v>2.5</v>
          </cell>
          <cell r="J111">
            <v>1005049.92</v>
          </cell>
          <cell r="K111" t="str">
            <v>1624-00-203</v>
          </cell>
        </row>
        <row r="112">
          <cell r="I112">
            <v>2.5</v>
          </cell>
          <cell r="J112">
            <v>5360.95</v>
          </cell>
          <cell r="K112" t="str">
            <v>1624-00-203</v>
          </cell>
        </row>
        <row r="113">
          <cell r="I113">
            <v>2.5</v>
          </cell>
          <cell r="J113">
            <v>43763.75</v>
          </cell>
          <cell r="K113" t="str">
            <v>1624-00-203</v>
          </cell>
        </row>
        <row r="114">
          <cell r="I114">
            <v>2.5</v>
          </cell>
          <cell r="J114">
            <v>246677.45</v>
          </cell>
          <cell r="K114" t="str">
            <v>1624-00-203</v>
          </cell>
        </row>
        <row r="115">
          <cell r="I115">
            <v>2.5</v>
          </cell>
          <cell r="J115">
            <v>1003309.62</v>
          </cell>
          <cell r="K115" t="str">
            <v>1624-00-203</v>
          </cell>
        </row>
        <row r="116">
          <cell r="I116">
            <v>2.5</v>
          </cell>
          <cell r="J116">
            <v>43763.75</v>
          </cell>
          <cell r="K116" t="str">
            <v>1624-00-203</v>
          </cell>
        </row>
        <row r="117">
          <cell r="I117">
            <v>2.5</v>
          </cell>
          <cell r="J117">
            <v>246248.88</v>
          </cell>
          <cell r="K117" t="str">
            <v>1624-00-203</v>
          </cell>
        </row>
        <row r="118">
          <cell r="I118">
            <v>2.5</v>
          </cell>
          <cell r="J118">
            <v>1001566.5</v>
          </cell>
          <cell r="K118" t="str">
            <v>1624-00-203</v>
          </cell>
        </row>
        <row r="119">
          <cell r="I119">
            <v>2.5</v>
          </cell>
          <cell r="J119">
            <v>245899.89</v>
          </cell>
          <cell r="K119" t="str">
            <v>1624-00-203</v>
          </cell>
        </row>
        <row r="120">
          <cell r="I120">
            <v>2.5</v>
          </cell>
          <cell r="J120">
            <v>1000147.07</v>
          </cell>
          <cell r="K120" t="str">
            <v>1624-00-203</v>
          </cell>
        </row>
        <row r="121">
          <cell r="I121">
            <v>2.5</v>
          </cell>
          <cell r="J121">
            <v>-1853733.8</v>
          </cell>
          <cell r="K121" t="str">
            <v>1624-00-203</v>
          </cell>
        </row>
        <row r="122">
          <cell r="I122">
            <v>2.5</v>
          </cell>
          <cell r="J122">
            <v>1992543.38</v>
          </cell>
          <cell r="K122" t="str">
            <v>1624-00-203</v>
          </cell>
        </row>
        <row r="123">
          <cell r="I123">
            <v>2.5</v>
          </cell>
          <cell r="J123">
            <v>-208714.44</v>
          </cell>
          <cell r="K123" t="str">
            <v>1624-00-203</v>
          </cell>
        </row>
        <row r="124">
          <cell r="I124">
            <v>2.5</v>
          </cell>
          <cell r="J124">
            <v>19389.25</v>
          </cell>
          <cell r="K124" t="str">
            <v>1624-00-203</v>
          </cell>
        </row>
        <row r="125">
          <cell r="I125">
            <v>2.5</v>
          </cell>
          <cell r="J125">
            <v>-732138.63</v>
          </cell>
          <cell r="K125" t="str">
            <v>1624-00-203</v>
          </cell>
        </row>
        <row r="126">
          <cell r="I126">
            <v>2.5</v>
          </cell>
          <cell r="J126">
            <v>226282.54</v>
          </cell>
          <cell r="K126" t="str">
            <v>1624-00-203</v>
          </cell>
        </row>
        <row r="127">
          <cell r="I127">
            <v>2.5</v>
          </cell>
          <cell r="J127">
            <v>920357.52</v>
          </cell>
          <cell r="K127" t="str">
            <v>1624-00-203</v>
          </cell>
        </row>
        <row r="128">
          <cell r="I128">
            <v>2.5</v>
          </cell>
          <cell r="J128">
            <v>225911.15</v>
          </cell>
          <cell r="K128" t="str">
            <v>1624-00-203</v>
          </cell>
        </row>
        <row r="129">
          <cell r="I129">
            <v>2.5</v>
          </cell>
          <cell r="J129">
            <v>918846.99</v>
          </cell>
          <cell r="K129" t="str">
            <v>1624-00-203</v>
          </cell>
        </row>
        <row r="130">
          <cell r="I130">
            <v>2.5</v>
          </cell>
          <cell r="J130">
            <v>225515.54</v>
          </cell>
          <cell r="K130" t="str">
            <v>1624-00-203</v>
          </cell>
        </row>
        <row r="131">
          <cell r="I131">
            <v>2.5</v>
          </cell>
          <cell r="J131">
            <v>917237.87</v>
          </cell>
          <cell r="K131" t="str">
            <v>1624-00-203</v>
          </cell>
        </row>
        <row r="132">
          <cell r="I132">
            <v>2.6</v>
          </cell>
          <cell r="J132">
            <v>913760.38</v>
          </cell>
          <cell r="K132" t="str">
            <v>1624-00-203</v>
          </cell>
        </row>
        <row r="133">
          <cell r="I133">
            <v>2.6</v>
          </cell>
          <cell r="J133">
            <v>307897.52</v>
          </cell>
          <cell r="K133" t="str">
            <v>1624-00-203</v>
          </cell>
        </row>
        <row r="134">
          <cell r="I134">
            <v>2.6</v>
          </cell>
          <cell r="J134">
            <v>297965.34000000003</v>
          </cell>
          <cell r="K134" t="str">
            <v>1624-00-203</v>
          </cell>
        </row>
        <row r="135">
          <cell r="I135">
            <v>2.6</v>
          </cell>
          <cell r="J135">
            <v>328217.51</v>
          </cell>
          <cell r="K135" t="str">
            <v>1624-00-203</v>
          </cell>
        </row>
        <row r="136">
          <cell r="I136">
            <v>2.6</v>
          </cell>
          <cell r="J136">
            <v>297965.34000000003</v>
          </cell>
          <cell r="K136" t="str">
            <v>1624-00-203</v>
          </cell>
        </row>
        <row r="137">
          <cell r="I137">
            <v>2.6</v>
          </cell>
          <cell r="J137">
            <v>60761.36</v>
          </cell>
          <cell r="K137" t="str">
            <v>1624-00-203</v>
          </cell>
        </row>
        <row r="138">
          <cell r="I138">
            <v>2.6</v>
          </cell>
          <cell r="J138">
            <v>247136.16</v>
          </cell>
          <cell r="K138" t="str">
            <v>1624-00-203</v>
          </cell>
        </row>
        <row r="139">
          <cell r="I139">
            <v>2.6</v>
          </cell>
          <cell r="J139">
            <v>1312.26</v>
          </cell>
          <cell r="K139" t="str">
            <v>1624-00-203</v>
          </cell>
        </row>
        <row r="140">
          <cell r="I140">
            <v>2.6</v>
          </cell>
          <cell r="J140">
            <v>60761.36</v>
          </cell>
          <cell r="K140" t="str">
            <v>1624-00-203</v>
          </cell>
        </row>
        <row r="141">
          <cell r="I141">
            <v>2.6</v>
          </cell>
          <cell r="J141">
            <v>247136.16</v>
          </cell>
          <cell r="K141" t="str">
            <v>1624-00-203</v>
          </cell>
        </row>
        <row r="142">
          <cell r="I142">
            <v>2.6</v>
          </cell>
          <cell r="J142">
            <v>54881.23</v>
          </cell>
          <cell r="K142" t="str">
            <v>1624-00-203</v>
          </cell>
        </row>
        <row r="143">
          <cell r="I143">
            <v>2.6</v>
          </cell>
          <cell r="J143">
            <v>223219.76</v>
          </cell>
          <cell r="K143" t="str">
            <v>1624-00-203</v>
          </cell>
        </row>
        <row r="144">
          <cell r="I144">
            <v>2.6</v>
          </cell>
          <cell r="J144">
            <v>60761.36</v>
          </cell>
          <cell r="K144" t="str">
            <v>1624-00-203</v>
          </cell>
        </row>
        <row r="145">
          <cell r="I145">
            <v>2.6</v>
          </cell>
          <cell r="J145">
            <v>247136.16</v>
          </cell>
          <cell r="K145" t="str">
            <v>1624-00-203</v>
          </cell>
        </row>
        <row r="146">
          <cell r="I146">
            <v>2.6</v>
          </cell>
          <cell r="J146">
            <v>142612.65</v>
          </cell>
          <cell r="K146" t="str">
            <v>1624-00-203</v>
          </cell>
        </row>
        <row r="147">
          <cell r="I147">
            <v>2.6</v>
          </cell>
          <cell r="J147">
            <v>489894.15</v>
          </cell>
          <cell r="K147" t="str">
            <v>1624-00-203</v>
          </cell>
        </row>
        <row r="148">
          <cell r="I148">
            <v>2.6</v>
          </cell>
          <cell r="J148">
            <v>58801.32</v>
          </cell>
          <cell r="K148" t="str">
            <v>1624-00-203</v>
          </cell>
        </row>
        <row r="149">
          <cell r="I149">
            <v>2.6</v>
          </cell>
          <cell r="J149">
            <v>239164.02</v>
          </cell>
          <cell r="K149" t="str">
            <v>1624-00-203</v>
          </cell>
        </row>
        <row r="150">
          <cell r="I150">
            <v>2.6</v>
          </cell>
          <cell r="J150">
            <v>58801.32</v>
          </cell>
          <cell r="K150" t="str">
            <v>1624-00-203</v>
          </cell>
        </row>
        <row r="151">
          <cell r="I151">
            <v>2.6</v>
          </cell>
          <cell r="J151">
            <v>247136.16</v>
          </cell>
          <cell r="K151" t="str">
            <v>1624-00-203</v>
          </cell>
        </row>
        <row r="152">
          <cell r="I152">
            <v>2.6</v>
          </cell>
          <cell r="J152">
            <v>58801.31</v>
          </cell>
          <cell r="K152" t="str">
            <v>1624-00-203</v>
          </cell>
        </row>
        <row r="153">
          <cell r="I153">
            <v>2.6</v>
          </cell>
          <cell r="J153">
            <v>239164.02</v>
          </cell>
          <cell r="K153" t="str">
            <v>1624-00-203</v>
          </cell>
        </row>
        <row r="154">
          <cell r="I154">
            <v>2.7</v>
          </cell>
          <cell r="J154">
            <v>25.51</v>
          </cell>
          <cell r="K154" t="str">
            <v>1624-00-013</v>
          </cell>
        </row>
        <row r="155">
          <cell r="I155">
            <v>2.7</v>
          </cell>
          <cell r="J155">
            <v>934.58</v>
          </cell>
          <cell r="K155" t="str">
            <v>1624-00-013</v>
          </cell>
        </row>
        <row r="156">
          <cell r="I156">
            <v>3.1</v>
          </cell>
          <cell r="J156">
            <v>374500</v>
          </cell>
          <cell r="K156" t="str">
            <v>1624-00-013</v>
          </cell>
        </row>
        <row r="157">
          <cell r="I157">
            <v>3.1</v>
          </cell>
          <cell r="J157">
            <v>374500</v>
          </cell>
          <cell r="K157" t="str">
            <v>1624-00-013</v>
          </cell>
        </row>
        <row r="158">
          <cell r="I158">
            <v>3.1</v>
          </cell>
          <cell r="J158">
            <v>189325.8</v>
          </cell>
          <cell r="K158" t="str">
            <v>1624-00-013</v>
          </cell>
        </row>
        <row r="159">
          <cell r="I159">
            <v>3.1</v>
          </cell>
          <cell r="J159">
            <v>64200</v>
          </cell>
          <cell r="K159" t="str">
            <v>1624-00-013</v>
          </cell>
        </row>
        <row r="160">
          <cell r="I160">
            <v>3.1</v>
          </cell>
          <cell r="J160">
            <v>64200</v>
          </cell>
          <cell r="K160" t="str">
            <v>1624-00-013</v>
          </cell>
        </row>
        <row r="161">
          <cell r="I161">
            <v>3.1</v>
          </cell>
          <cell r="J161">
            <v>96300</v>
          </cell>
          <cell r="K161" t="str">
            <v>1624-00-013</v>
          </cell>
        </row>
        <row r="162">
          <cell r="I162">
            <v>3.1</v>
          </cell>
          <cell r="J162">
            <v>96300</v>
          </cell>
          <cell r="K162" t="str">
            <v>1624-00-013</v>
          </cell>
        </row>
        <row r="163">
          <cell r="I163">
            <v>3.1</v>
          </cell>
          <cell r="J163">
            <v>856000</v>
          </cell>
          <cell r="K163" t="str">
            <v>1624-00-013</v>
          </cell>
        </row>
        <row r="164">
          <cell r="I164">
            <v>3.1</v>
          </cell>
          <cell r="J164">
            <v>513600</v>
          </cell>
          <cell r="K164" t="str">
            <v>1624-00-013</v>
          </cell>
        </row>
        <row r="165">
          <cell r="I165">
            <v>3.1</v>
          </cell>
          <cell r="J165">
            <v>107000</v>
          </cell>
          <cell r="K165" t="str">
            <v>1624-00-013</v>
          </cell>
        </row>
        <row r="166">
          <cell r="I166">
            <v>3.1</v>
          </cell>
          <cell r="J166">
            <v>272850</v>
          </cell>
          <cell r="K166" t="str">
            <v>1624-00-013</v>
          </cell>
        </row>
        <row r="167">
          <cell r="I167">
            <v>3.1</v>
          </cell>
          <cell r="J167">
            <v>272850</v>
          </cell>
          <cell r="K167" t="str">
            <v>1624-00-013</v>
          </cell>
        </row>
        <row r="168">
          <cell r="I168">
            <v>3.1</v>
          </cell>
          <cell r="J168">
            <v>299600</v>
          </cell>
          <cell r="K168" t="str">
            <v>1624-00-013</v>
          </cell>
        </row>
        <row r="169">
          <cell r="I169">
            <v>3.1</v>
          </cell>
          <cell r="J169">
            <v>299600</v>
          </cell>
          <cell r="K169" t="str">
            <v>1624-00-013</v>
          </cell>
        </row>
        <row r="170">
          <cell r="I170">
            <v>3.1</v>
          </cell>
          <cell r="J170">
            <v>1210000</v>
          </cell>
          <cell r="K170" t="str">
            <v>1624-00-013</v>
          </cell>
        </row>
        <row r="171">
          <cell r="I171">
            <v>3.1</v>
          </cell>
          <cell r="J171">
            <v>1412400</v>
          </cell>
          <cell r="K171" t="str">
            <v>1624-00-013</v>
          </cell>
        </row>
        <row r="172">
          <cell r="I172">
            <v>3.1</v>
          </cell>
          <cell r="J172">
            <v>133750</v>
          </cell>
          <cell r="K172" t="str">
            <v>1624-00-013</v>
          </cell>
        </row>
        <row r="173">
          <cell r="I173">
            <v>3.1</v>
          </cell>
          <cell r="J173">
            <v>272850</v>
          </cell>
          <cell r="K173" t="str">
            <v>1624-00-013</v>
          </cell>
        </row>
        <row r="174">
          <cell r="I174">
            <v>3.1</v>
          </cell>
          <cell r="J174">
            <v>299600</v>
          </cell>
          <cell r="K174" t="str">
            <v>1624-00-013</v>
          </cell>
        </row>
        <row r="175">
          <cell r="I175">
            <v>3.1</v>
          </cell>
          <cell r="J175">
            <v>75000</v>
          </cell>
          <cell r="K175" t="str">
            <v>1624-00-013</v>
          </cell>
        </row>
        <row r="176">
          <cell r="I176">
            <v>3.1</v>
          </cell>
          <cell r="J176">
            <v>175000</v>
          </cell>
          <cell r="K176" t="str">
            <v>1624-00-013</v>
          </cell>
        </row>
        <row r="177">
          <cell r="I177">
            <v>3.1</v>
          </cell>
          <cell r="J177">
            <v>78000</v>
          </cell>
          <cell r="K177" t="str">
            <v>1624-00-013</v>
          </cell>
        </row>
        <row r="178">
          <cell r="I178">
            <v>3.1</v>
          </cell>
          <cell r="J178">
            <v>182000</v>
          </cell>
          <cell r="K178" t="str">
            <v>1624-00-013</v>
          </cell>
        </row>
        <row r="179">
          <cell r="I179">
            <v>3.1</v>
          </cell>
          <cell r="J179">
            <v>2100</v>
          </cell>
          <cell r="K179" t="str">
            <v>1624-00-013</v>
          </cell>
        </row>
        <row r="180">
          <cell r="I180">
            <v>3.1</v>
          </cell>
          <cell r="J180">
            <v>30000</v>
          </cell>
          <cell r="K180" t="str">
            <v>1624-00-013</v>
          </cell>
        </row>
        <row r="181">
          <cell r="I181">
            <v>3.1</v>
          </cell>
          <cell r="J181">
            <v>2100</v>
          </cell>
          <cell r="K181" t="str">
            <v>1624-00-013</v>
          </cell>
        </row>
        <row r="182">
          <cell r="I182">
            <v>3.1</v>
          </cell>
          <cell r="J182">
            <v>30000</v>
          </cell>
          <cell r="K182" t="str">
            <v>1624-00-013</v>
          </cell>
        </row>
        <row r="183">
          <cell r="I183">
            <v>3.1</v>
          </cell>
          <cell r="J183">
            <v>2100</v>
          </cell>
          <cell r="K183" t="str">
            <v>1624-00-013</v>
          </cell>
        </row>
        <row r="184">
          <cell r="I184">
            <v>3.1</v>
          </cell>
          <cell r="J184">
            <v>30000</v>
          </cell>
          <cell r="K184" t="str">
            <v>1624-00-013</v>
          </cell>
        </row>
        <row r="185">
          <cell r="I185">
            <v>3.1</v>
          </cell>
          <cell r="J185">
            <v>50776.7</v>
          </cell>
          <cell r="K185" t="str">
            <v>1624-00-013</v>
          </cell>
        </row>
        <row r="186">
          <cell r="I186">
            <v>3.1</v>
          </cell>
          <cell r="J186">
            <v>1450763</v>
          </cell>
          <cell r="K186" t="str">
            <v>1624-00-013</v>
          </cell>
        </row>
        <row r="187">
          <cell r="I187">
            <v>3.1</v>
          </cell>
          <cell r="J187">
            <v>2100</v>
          </cell>
          <cell r="K187" t="str">
            <v>1624-00-013</v>
          </cell>
        </row>
        <row r="188">
          <cell r="I188">
            <v>3.1</v>
          </cell>
          <cell r="J188">
            <v>30000</v>
          </cell>
          <cell r="K188" t="str">
            <v>1624-00-013</v>
          </cell>
        </row>
        <row r="189">
          <cell r="I189">
            <v>3.1</v>
          </cell>
          <cell r="J189">
            <v>-1412400</v>
          </cell>
          <cell r="K189" t="str">
            <v>1624-00-013</v>
          </cell>
        </row>
        <row r="190">
          <cell r="I190">
            <v>3.1</v>
          </cell>
          <cell r="J190">
            <v>-182000</v>
          </cell>
          <cell r="K190" t="str">
            <v>1624-00-013</v>
          </cell>
        </row>
        <row r="191">
          <cell r="I191">
            <v>3.1</v>
          </cell>
          <cell r="J191">
            <v>-133750</v>
          </cell>
          <cell r="K191" t="str">
            <v>1624-00-013</v>
          </cell>
        </row>
        <row r="192">
          <cell r="I192">
            <v>3.1</v>
          </cell>
          <cell r="J192">
            <v>4200</v>
          </cell>
          <cell r="K192" t="str">
            <v>1624-00-013</v>
          </cell>
        </row>
        <row r="193">
          <cell r="I193">
            <v>3.1</v>
          </cell>
          <cell r="J193">
            <v>60000</v>
          </cell>
          <cell r="K193" t="str">
            <v>1624-00-013</v>
          </cell>
        </row>
        <row r="194">
          <cell r="I194">
            <v>3.1</v>
          </cell>
          <cell r="J194">
            <v>21924</v>
          </cell>
          <cell r="K194" t="str">
            <v>1624-00-013</v>
          </cell>
        </row>
        <row r="195">
          <cell r="I195">
            <v>3.1</v>
          </cell>
          <cell r="J195">
            <v>313200</v>
          </cell>
          <cell r="K195" t="str">
            <v>1624-00-013</v>
          </cell>
        </row>
        <row r="196">
          <cell r="I196">
            <v>3.1</v>
          </cell>
          <cell r="J196">
            <v>19600</v>
          </cell>
          <cell r="K196" t="str">
            <v>1624-00-013</v>
          </cell>
        </row>
        <row r="197">
          <cell r="I197">
            <v>3.1</v>
          </cell>
          <cell r="J197">
            <v>280000</v>
          </cell>
          <cell r="K197" t="str">
            <v>1624-00-013</v>
          </cell>
        </row>
        <row r="198">
          <cell r="I198">
            <v>3.1</v>
          </cell>
          <cell r="J198">
            <v>11200</v>
          </cell>
          <cell r="K198" t="str">
            <v>1624-00-013</v>
          </cell>
        </row>
        <row r="199">
          <cell r="I199">
            <v>3.1</v>
          </cell>
          <cell r="J199">
            <v>160000</v>
          </cell>
          <cell r="K199" t="str">
            <v>1624-00-013</v>
          </cell>
        </row>
        <row r="200">
          <cell r="I200">
            <v>3.1</v>
          </cell>
          <cell r="J200">
            <v>11545.7</v>
          </cell>
          <cell r="K200" t="str">
            <v>1624-00-013</v>
          </cell>
        </row>
        <row r="201">
          <cell r="I201">
            <v>3.1</v>
          </cell>
          <cell r="J201">
            <v>164938.6</v>
          </cell>
          <cell r="K201" t="str">
            <v>1624-00-013</v>
          </cell>
        </row>
        <row r="202">
          <cell r="I202">
            <v>3.1</v>
          </cell>
          <cell r="J202">
            <v>59196.69</v>
          </cell>
          <cell r="K202" t="str">
            <v>1624-00-013</v>
          </cell>
        </row>
        <row r="203">
          <cell r="I203">
            <v>3.1</v>
          </cell>
          <cell r="J203">
            <v>845666.94</v>
          </cell>
          <cell r="K203" t="str">
            <v>1624-00-013</v>
          </cell>
        </row>
        <row r="204">
          <cell r="I204">
            <v>3.1</v>
          </cell>
          <cell r="J204">
            <v>52238.84</v>
          </cell>
          <cell r="K204" t="str">
            <v>1624-00-013</v>
          </cell>
        </row>
        <row r="205">
          <cell r="I205">
            <v>3.1</v>
          </cell>
          <cell r="J205">
            <v>746269.19</v>
          </cell>
          <cell r="K205" t="str">
            <v>1624-00-013</v>
          </cell>
        </row>
        <row r="206">
          <cell r="I206">
            <v>3.1</v>
          </cell>
          <cell r="J206">
            <v>4200</v>
          </cell>
          <cell r="K206" t="str">
            <v>1624-00-013</v>
          </cell>
        </row>
        <row r="207">
          <cell r="I207">
            <v>3.1</v>
          </cell>
          <cell r="J207">
            <v>60000</v>
          </cell>
          <cell r="K207" t="str">
            <v>1624-00-013</v>
          </cell>
        </row>
        <row r="208">
          <cell r="I208">
            <v>3.1</v>
          </cell>
          <cell r="J208">
            <v>6909</v>
          </cell>
          <cell r="K208" t="str">
            <v>1624-00-013</v>
          </cell>
        </row>
        <row r="209">
          <cell r="I209">
            <v>3.1</v>
          </cell>
          <cell r="J209">
            <v>98700</v>
          </cell>
          <cell r="K209" t="str">
            <v>1624-00-013</v>
          </cell>
        </row>
        <row r="210">
          <cell r="I210">
            <v>3.1</v>
          </cell>
          <cell r="J210">
            <v>10500</v>
          </cell>
          <cell r="K210" t="str">
            <v>1624-00-204</v>
          </cell>
        </row>
        <row r="211">
          <cell r="I211">
            <v>3.1</v>
          </cell>
          <cell r="J211">
            <v>150000</v>
          </cell>
          <cell r="K211" t="str">
            <v>1624-00-204</v>
          </cell>
        </row>
        <row r="212">
          <cell r="I212">
            <v>3.1</v>
          </cell>
          <cell r="J212">
            <v>16730</v>
          </cell>
          <cell r="K212" t="str">
            <v>1624-00-013</v>
          </cell>
        </row>
        <row r="213">
          <cell r="I213">
            <v>3.1</v>
          </cell>
          <cell r="J213">
            <v>239000</v>
          </cell>
          <cell r="K213" t="str">
            <v>1624-00-013</v>
          </cell>
        </row>
        <row r="214">
          <cell r="I214">
            <v>3.1</v>
          </cell>
          <cell r="J214">
            <v>16730</v>
          </cell>
          <cell r="K214" t="str">
            <v>1624-00-013</v>
          </cell>
        </row>
        <row r="215">
          <cell r="I215">
            <v>3.1</v>
          </cell>
          <cell r="J215">
            <v>239000</v>
          </cell>
          <cell r="K215" t="str">
            <v>1624-00-013</v>
          </cell>
        </row>
        <row r="216">
          <cell r="I216">
            <v>3.1</v>
          </cell>
          <cell r="J216">
            <v>19600</v>
          </cell>
          <cell r="K216" t="str">
            <v>1624-00-013</v>
          </cell>
        </row>
        <row r="217">
          <cell r="I217">
            <v>3.1</v>
          </cell>
          <cell r="J217">
            <v>280000</v>
          </cell>
          <cell r="K217" t="str">
            <v>1624-00-013</v>
          </cell>
        </row>
        <row r="218">
          <cell r="I218">
            <v>3.1</v>
          </cell>
          <cell r="J218">
            <v>90000</v>
          </cell>
          <cell r="K218" t="str">
            <v>1624-00-013</v>
          </cell>
        </row>
        <row r="219">
          <cell r="I219">
            <v>3.1</v>
          </cell>
          <cell r="J219">
            <v>6300</v>
          </cell>
          <cell r="K219" t="str">
            <v>1624-00-013</v>
          </cell>
        </row>
        <row r="220">
          <cell r="I220">
            <v>3.1</v>
          </cell>
          <cell r="J220">
            <v>21000</v>
          </cell>
          <cell r="K220" t="str">
            <v>1624-00-013</v>
          </cell>
        </row>
        <row r="221">
          <cell r="I221">
            <v>3.1</v>
          </cell>
          <cell r="J221">
            <v>300000</v>
          </cell>
          <cell r="K221" t="str">
            <v>1624-00-013</v>
          </cell>
        </row>
        <row r="222">
          <cell r="I222">
            <v>3.1</v>
          </cell>
          <cell r="J222">
            <v>16730</v>
          </cell>
          <cell r="K222" t="str">
            <v>1624-00-013</v>
          </cell>
        </row>
        <row r="223">
          <cell r="I223">
            <v>3.1</v>
          </cell>
          <cell r="J223">
            <v>239000</v>
          </cell>
          <cell r="K223" t="str">
            <v>1624-00-013</v>
          </cell>
        </row>
        <row r="224">
          <cell r="I224">
            <v>3.1</v>
          </cell>
          <cell r="J224">
            <v>609</v>
          </cell>
          <cell r="K224" t="str">
            <v>1624-00-013</v>
          </cell>
        </row>
        <row r="225">
          <cell r="I225">
            <v>3.1</v>
          </cell>
          <cell r="J225">
            <v>8700</v>
          </cell>
          <cell r="K225" t="str">
            <v>1624-00-013</v>
          </cell>
        </row>
        <row r="226">
          <cell r="I226">
            <v>3.1</v>
          </cell>
          <cell r="J226">
            <v>70000</v>
          </cell>
          <cell r="K226" t="str">
            <v>1624-00-013</v>
          </cell>
        </row>
        <row r="227">
          <cell r="I227">
            <v>3.1</v>
          </cell>
          <cell r="J227">
            <v>4900</v>
          </cell>
          <cell r="K227" t="str">
            <v>1624-00-013</v>
          </cell>
        </row>
        <row r="228">
          <cell r="I228">
            <v>3.1</v>
          </cell>
          <cell r="J228">
            <v>30000</v>
          </cell>
          <cell r="K228" t="str">
            <v>1624-00-013</v>
          </cell>
        </row>
        <row r="229">
          <cell r="I229">
            <v>3.1</v>
          </cell>
          <cell r="J229">
            <v>2100</v>
          </cell>
          <cell r="K229" t="str">
            <v>1624-00-013</v>
          </cell>
        </row>
        <row r="230">
          <cell r="I230">
            <v>3.1</v>
          </cell>
          <cell r="J230">
            <v>24170.560000000001</v>
          </cell>
          <cell r="K230" t="str">
            <v>1624-00-013</v>
          </cell>
        </row>
        <row r="231">
          <cell r="I231">
            <v>3.1</v>
          </cell>
          <cell r="J231">
            <v>345293.73</v>
          </cell>
          <cell r="K231" t="str">
            <v>1624-00-013</v>
          </cell>
        </row>
        <row r="232">
          <cell r="I232">
            <v>3.1</v>
          </cell>
          <cell r="J232">
            <v>40162.22</v>
          </cell>
          <cell r="K232" t="str">
            <v>1624-00-013</v>
          </cell>
        </row>
        <row r="233">
          <cell r="I233">
            <v>3.1</v>
          </cell>
          <cell r="J233">
            <v>573745.96</v>
          </cell>
          <cell r="K233" t="str">
            <v>1624-00-013</v>
          </cell>
        </row>
        <row r="234">
          <cell r="I234">
            <v>3.1</v>
          </cell>
          <cell r="J234">
            <v>4200</v>
          </cell>
          <cell r="K234" t="str">
            <v>1624-00-013</v>
          </cell>
        </row>
        <row r="235">
          <cell r="I235">
            <v>3.1</v>
          </cell>
          <cell r="J235">
            <v>60000</v>
          </cell>
          <cell r="K235" t="str">
            <v>1624-00-013</v>
          </cell>
        </row>
        <row r="236">
          <cell r="I236">
            <v>3.1</v>
          </cell>
          <cell r="J236">
            <v>4200</v>
          </cell>
          <cell r="K236" t="str">
            <v>1624-00-013</v>
          </cell>
        </row>
        <row r="237">
          <cell r="I237">
            <v>3.1</v>
          </cell>
          <cell r="J237">
            <v>60000</v>
          </cell>
          <cell r="K237" t="str">
            <v>1624-00-013</v>
          </cell>
        </row>
        <row r="238">
          <cell r="I238">
            <v>3.1</v>
          </cell>
          <cell r="J238">
            <v>97159.19</v>
          </cell>
          <cell r="K238" t="str">
            <v>1624-00-013</v>
          </cell>
        </row>
        <row r="239">
          <cell r="I239">
            <v>3.1</v>
          </cell>
          <cell r="J239">
            <v>1387988.46</v>
          </cell>
          <cell r="K239" t="str">
            <v>1624-00-013</v>
          </cell>
        </row>
        <row r="240">
          <cell r="I240">
            <v>3.1</v>
          </cell>
          <cell r="J240">
            <v>67915.02</v>
          </cell>
          <cell r="K240" t="str">
            <v>1624-00-013</v>
          </cell>
        </row>
        <row r="241">
          <cell r="I241">
            <v>3.1</v>
          </cell>
          <cell r="J241">
            <v>970214.53</v>
          </cell>
          <cell r="K241" t="str">
            <v>1624-00-013</v>
          </cell>
        </row>
        <row r="242">
          <cell r="I242">
            <v>3.1</v>
          </cell>
          <cell r="J242">
            <v>60000</v>
          </cell>
          <cell r="K242" t="str">
            <v>1624-00-013</v>
          </cell>
        </row>
        <row r="243">
          <cell r="I243">
            <v>3.1</v>
          </cell>
          <cell r="J243">
            <v>4200</v>
          </cell>
          <cell r="K243" t="str">
            <v>1624-00-013</v>
          </cell>
        </row>
        <row r="244">
          <cell r="I244">
            <v>3.2</v>
          </cell>
          <cell r="J244">
            <v>165297.97</v>
          </cell>
          <cell r="K244" t="str">
            <v>1624-00-013</v>
          </cell>
        </row>
        <row r="245">
          <cell r="I245">
            <v>3.2</v>
          </cell>
          <cell r="J245">
            <v>35000</v>
          </cell>
          <cell r="K245" t="str">
            <v>1624-00-013</v>
          </cell>
        </row>
        <row r="246">
          <cell r="I246">
            <v>3.2</v>
          </cell>
          <cell r="J246">
            <v>60</v>
          </cell>
          <cell r="K246" t="str">
            <v>1624-00-013</v>
          </cell>
        </row>
        <row r="247">
          <cell r="I247">
            <v>3.2</v>
          </cell>
          <cell r="J247">
            <v>3466</v>
          </cell>
          <cell r="K247" t="str">
            <v>1624-00-013</v>
          </cell>
        </row>
        <row r="248">
          <cell r="I248">
            <v>3.2</v>
          </cell>
          <cell r="J248">
            <v>950</v>
          </cell>
          <cell r="K248" t="str">
            <v>1624-00-013</v>
          </cell>
        </row>
        <row r="249">
          <cell r="I249">
            <v>3.2</v>
          </cell>
          <cell r="J249">
            <v>162615</v>
          </cell>
          <cell r="K249" t="str">
            <v>1624-00-013</v>
          </cell>
        </row>
        <row r="250">
          <cell r="I250">
            <v>3.2</v>
          </cell>
          <cell r="J250">
            <v>35000</v>
          </cell>
          <cell r="K250" t="str">
            <v>1624-00-013</v>
          </cell>
        </row>
        <row r="251">
          <cell r="I251">
            <v>3.2</v>
          </cell>
          <cell r="J251">
            <v>60</v>
          </cell>
          <cell r="K251" t="str">
            <v>1624-00-013</v>
          </cell>
        </row>
        <row r="252">
          <cell r="I252">
            <v>3.2</v>
          </cell>
          <cell r="J252">
            <v>1733</v>
          </cell>
          <cell r="K252" t="str">
            <v>1624-00-013</v>
          </cell>
        </row>
        <row r="253">
          <cell r="I253">
            <v>3.2</v>
          </cell>
          <cell r="J253">
            <v>3466</v>
          </cell>
          <cell r="K253" t="str">
            <v>1624-00-013</v>
          </cell>
        </row>
        <row r="254">
          <cell r="I254">
            <v>3.2</v>
          </cell>
          <cell r="J254">
            <v>5225</v>
          </cell>
          <cell r="K254" t="str">
            <v>1624-00-013</v>
          </cell>
        </row>
        <row r="255">
          <cell r="I255">
            <v>3.2</v>
          </cell>
          <cell r="J255">
            <v>950</v>
          </cell>
          <cell r="K255" t="str">
            <v>1624-00-013</v>
          </cell>
        </row>
        <row r="256">
          <cell r="I256">
            <v>3.2</v>
          </cell>
          <cell r="J256">
            <v>162615</v>
          </cell>
          <cell r="K256" t="str">
            <v>1624-00-013</v>
          </cell>
        </row>
        <row r="257">
          <cell r="I257">
            <v>3.2</v>
          </cell>
          <cell r="J257">
            <v>35000</v>
          </cell>
          <cell r="K257" t="str">
            <v>1624-00-013</v>
          </cell>
        </row>
        <row r="258">
          <cell r="I258">
            <v>3.2</v>
          </cell>
          <cell r="J258">
            <v>5500</v>
          </cell>
          <cell r="K258" t="str">
            <v>1624-00-013</v>
          </cell>
        </row>
        <row r="259">
          <cell r="I259">
            <v>3.2</v>
          </cell>
          <cell r="J259">
            <v>3466</v>
          </cell>
          <cell r="K259" t="str">
            <v>1624-00-013</v>
          </cell>
        </row>
        <row r="260">
          <cell r="I260">
            <v>3.2</v>
          </cell>
          <cell r="J260">
            <v>35000</v>
          </cell>
          <cell r="K260" t="str">
            <v>1624-00-013</v>
          </cell>
        </row>
        <row r="261">
          <cell r="I261">
            <v>3.2</v>
          </cell>
          <cell r="J261">
            <v>950</v>
          </cell>
          <cell r="K261" t="str">
            <v>1624-00-013</v>
          </cell>
        </row>
        <row r="262">
          <cell r="I262">
            <v>3.2</v>
          </cell>
          <cell r="J262">
            <v>162615</v>
          </cell>
          <cell r="K262" t="str">
            <v>1624-00-013</v>
          </cell>
        </row>
        <row r="263">
          <cell r="I263">
            <v>3.2</v>
          </cell>
          <cell r="J263">
            <v>5225</v>
          </cell>
          <cell r="K263" t="str">
            <v>1624-00-013</v>
          </cell>
        </row>
        <row r="264">
          <cell r="I264">
            <v>3.2</v>
          </cell>
          <cell r="J264">
            <v>3466</v>
          </cell>
          <cell r="K264" t="str">
            <v>1624-00-013</v>
          </cell>
        </row>
        <row r="265">
          <cell r="I265">
            <v>3.2</v>
          </cell>
          <cell r="J265">
            <v>38000</v>
          </cell>
          <cell r="K265" t="str">
            <v>1624-00-013</v>
          </cell>
        </row>
        <row r="266">
          <cell r="I266">
            <v>3.2</v>
          </cell>
          <cell r="J266">
            <v>6175</v>
          </cell>
          <cell r="K266" t="str">
            <v>1624-00-013</v>
          </cell>
        </row>
        <row r="267">
          <cell r="I267">
            <v>3.2</v>
          </cell>
          <cell r="J267">
            <v>163565</v>
          </cell>
          <cell r="K267" t="str">
            <v>1624-00-013</v>
          </cell>
        </row>
        <row r="268">
          <cell r="I268">
            <v>3.2</v>
          </cell>
          <cell r="J268">
            <v>60</v>
          </cell>
          <cell r="K268" t="str">
            <v>1624-00-013</v>
          </cell>
        </row>
        <row r="269">
          <cell r="I269">
            <v>3.2</v>
          </cell>
          <cell r="J269">
            <v>325</v>
          </cell>
          <cell r="K269" t="str">
            <v>1624-00-013</v>
          </cell>
        </row>
        <row r="270">
          <cell r="I270">
            <v>3.2</v>
          </cell>
          <cell r="J270">
            <v>6500</v>
          </cell>
          <cell r="K270" t="str">
            <v>1624-00-013</v>
          </cell>
        </row>
        <row r="271">
          <cell r="I271">
            <v>3.2</v>
          </cell>
          <cell r="J271">
            <v>40000</v>
          </cell>
          <cell r="K271" t="str">
            <v>1624-00-013</v>
          </cell>
        </row>
        <row r="272">
          <cell r="I272">
            <v>3.2</v>
          </cell>
          <cell r="J272">
            <v>3600</v>
          </cell>
          <cell r="K272" t="str">
            <v>1624-00-013</v>
          </cell>
        </row>
        <row r="273">
          <cell r="I273">
            <v>3.2</v>
          </cell>
          <cell r="J273">
            <v>335485.5</v>
          </cell>
          <cell r="K273" t="str">
            <v>1624-00-013</v>
          </cell>
        </row>
        <row r="274">
          <cell r="I274">
            <v>3.2</v>
          </cell>
          <cell r="J274">
            <v>2000</v>
          </cell>
          <cell r="K274" t="str">
            <v>1624-00-013</v>
          </cell>
        </row>
        <row r="275">
          <cell r="I275">
            <v>3.2</v>
          </cell>
          <cell r="J275">
            <v>6500</v>
          </cell>
          <cell r="K275" t="str">
            <v>1624-00-013</v>
          </cell>
        </row>
        <row r="276">
          <cell r="I276">
            <v>3.2</v>
          </cell>
          <cell r="J276">
            <v>40000</v>
          </cell>
          <cell r="K276" t="str">
            <v>1624-00-013</v>
          </cell>
        </row>
        <row r="277">
          <cell r="I277">
            <v>3.2</v>
          </cell>
          <cell r="J277">
            <v>3600</v>
          </cell>
          <cell r="K277" t="str">
            <v>1624-00-013</v>
          </cell>
        </row>
        <row r="278">
          <cell r="I278">
            <v>3.2</v>
          </cell>
          <cell r="J278">
            <v>173050</v>
          </cell>
          <cell r="K278" t="str">
            <v>1624-00-013</v>
          </cell>
        </row>
        <row r="279">
          <cell r="I279">
            <v>3.2</v>
          </cell>
          <cell r="J279">
            <v>40000</v>
          </cell>
          <cell r="K279" t="str">
            <v>1624-00-013</v>
          </cell>
        </row>
        <row r="280">
          <cell r="I280">
            <v>3.2</v>
          </cell>
          <cell r="J280">
            <v>4080</v>
          </cell>
          <cell r="K280" t="str">
            <v>1624-00-013</v>
          </cell>
        </row>
        <row r="281">
          <cell r="I281">
            <v>3.2</v>
          </cell>
          <cell r="J281">
            <v>180810</v>
          </cell>
          <cell r="K281" t="str">
            <v>1624-00-013</v>
          </cell>
        </row>
        <row r="282">
          <cell r="I282">
            <v>3.2</v>
          </cell>
          <cell r="J282">
            <v>180810</v>
          </cell>
          <cell r="K282" t="str">
            <v>1624-00-013</v>
          </cell>
        </row>
        <row r="283">
          <cell r="I283">
            <v>3.2</v>
          </cell>
          <cell r="J283">
            <v>30000</v>
          </cell>
          <cell r="K283" t="str">
            <v>1624-00-013</v>
          </cell>
        </row>
        <row r="284">
          <cell r="I284">
            <v>3.2</v>
          </cell>
          <cell r="J284">
            <v>4080</v>
          </cell>
          <cell r="K284" t="str">
            <v>1624-00-013</v>
          </cell>
        </row>
        <row r="285">
          <cell r="I285">
            <v>3.2</v>
          </cell>
          <cell r="J285">
            <v>2360.06</v>
          </cell>
          <cell r="K285" t="str">
            <v>1624-00-013</v>
          </cell>
        </row>
        <row r="286">
          <cell r="I286">
            <v>3.2</v>
          </cell>
          <cell r="J286">
            <v>30000</v>
          </cell>
          <cell r="K286" t="str">
            <v>1624-00-013</v>
          </cell>
        </row>
        <row r="287">
          <cell r="I287">
            <v>3.2</v>
          </cell>
          <cell r="J287">
            <v>4080</v>
          </cell>
          <cell r="K287" t="str">
            <v>1624-00-013</v>
          </cell>
        </row>
        <row r="288">
          <cell r="I288">
            <v>3.2</v>
          </cell>
          <cell r="J288">
            <v>180810</v>
          </cell>
          <cell r="K288" t="str">
            <v>1624-00-013</v>
          </cell>
        </row>
        <row r="289">
          <cell r="I289">
            <v>3.2</v>
          </cell>
          <cell r="J289">
            <v>75</v>
          </cell>
          <cell r="K289" t="str">
            <v>1624-00-013</v>
          </cell>
        </row>
        <row r="290">
          <cell r="I290">
            <v>3.2</v>
          </cell>
          <cell r="J290">
            <v>30000</v>
          </cell>
          <cell r="K290" t="str">
            <v>1624-00-013</v>
          </cell>
        </row>
        <row r="291">
          <cell r="I291">
            <v>3.2</v>
          </cell>
          <cell r="J291">
            <v>4080</v>
          </cell>
          <cell r="K291" t="str">
            <v>1624-00-013</v>
          </cell>
        </row>
        <row r="292">
          <cell r="I292">
            <v>3.2</v>
          </cell>
          <cell r="J292">
            <v>180810</v>
          </cell>
          <cell r="K292" t="str">
            <v>1624-00-013</v>
          </cell>
        </row>
        <row r="293">
          <cell r="I293">
            <v>3.2</v>
          </cell>
          <cell r="J293">
            <v>30000</v>
          </cell>
          <cell r="K293" t="str">
            <v>1624-00-013</v>
          </cell>
        </row>
        <row r="294">
          <cell r="I294">
            <v>3.2</v>
          </cell>
          <cell r="J294">
            <v>766987.77</v>
          </cell>
          <cell r="K294" t="str">
            <v>1624-00-013</v>
          </cell>
        </row>
        <row r="295">
          <cell r="I295">
            <v>3.2</v>
          </cell>
          <cell r="J295">
            <v>766987.77</v>
          </cell>
          <cell r="K295" t="str">
            <v>1624-00-013</v>
          </cell>
        </row>
        <row r="296">
          <cell r="I296">
            <v>3.2</v>
          </cell>
          <cell r="J296">
            <v>856000</v>
          </cell>
          <cell r="K296" t="str">
            <v>1624-00-013</v>
          </cell>
        </row>
        <row r="297">
          <cell r="I297">
            <v>3.2</v>
          </cell>
          <cell r="J297">
            <v>4080</v>
          </cell>
          <cell r="K297" t="str">
            <v>1624-00-013</v>
          </cell>
        </row>
        <row r="298">
          <cell r="I298">
            <v>3.2</v>
          </cell>
          <cell r="J298">
            <v>180810</v>
          </cell>
          <cell r="K298" t="str">
            <v>1624-00-013</v>
          </cell>
        </row>
        <row r="299">
          <cell r="I299">
            <v>3.2</v>
          </cell>
          <cell r="J299">
            <v>75</v>
          </cell>
          <cell r="K299" t="str">
            <v>1624-00-013</v>
          </cell>
        </row>
        <row r="300">
          <cell r="I300">
            <v>3.2</v>
          </cell>
          <cell r="J300">
            <v>25666.67</v>
          </cell>
          <cell r="K300" t="str">
            <v>1624-00-013</v>
          </cell>
        </row>
        <row r="301">
          <cell r="I301">
            <v>3.2</v>
          </cell>
          <cell r="J301">
            <v>37236</v>
          </cell>
          <cell r="K301" t="str">
            <v>1624-00-013</v>
          </cell>
        </row>
        <row r="302">
          <cell r="I302">
            <v>3.2</v>
          </cell>
          <cell r="J302">
            <v>4850521.41</v>
          </cell>
          <cell r="K302" t="str">
            <v>1624-00-013</v>
          </cell>
        </row>
        <row r="303">
          <cell r="I303">
            <v>3.2</v>
          </cell>
          <cell r="J303">
            <v>5626244.6600000001</v>
          </cell>
          <cell r="K303" t="str">
            <v>1624-00-013</v>
          </cell>
        </row>
        <row r="304">
          <cell r="I304">
            <v>3.2</v>
          </cell>
          <cell r="J304">
            <v>180810</v>
          </cell>
          <cell r="K304" t="str">
            <v>1624-00-013</v>
          </cell>
        </row>
        <row r="305">
          <cell r="I305">
            <v>3.2</v>
          </cell>
          <cell r="J305">
            <v>4080</v>
          </cell>
          <cell r="K305" t="str">
            <v>1624-00-013</v>
          </cell>
        </row>
        <row r="306">
          <cell r="I306">
            <v>3.2</v>
          </cell>
          <cell r="J306">
            <v>1399289.29</v>
          </cell>
          <cell r="K306" t="str">
            <v>1624-00-013</v>
          </cell>
        </row>
        <row r="307">
          <cell r="I307">
            <v>3.2</v>
          </cell>
          <cell r="J307">
            <v>1399289.29</v>
          </cell>
          <cell r="K307" t="str">
            <v>1624-00-013</v>
          </cell>
        </row>
        <row r="308">
          <cell r="I308">
            <v>3.2</v>
          </cell>
          <cell r="J308">
            <v>1070261.53</v>
          </cell>
          <cell r="K308" t="str">
            <v>1624-00-013</v>
          </cell>
        </row>
        <row r="309">
          <cell r="I309">
            <v>3.2</v>
          </cell>
          <cell r="J309">
            <v>1070261.53</v>
          </cell>
          <cell r="K309" t="str">
            <v>1624-00-013</v>
          </cell>
        </row>
        <row r="310">
          <cell r="I310">
            <v>3.2</v>
          </cell>
          <cell r="J310">
            <v>55000</v>
          </cell>
          <cell r="K310" t="str">
            <v>1624-00-013</v>
          </cell>
        </row>
        <row r="311">
          <cell r="I311">
            <v>3.2</v>
          </cell>
          <cell r="J311">
            <v>173050</v>
          </cell>
          <cell r="K311" t="str">
            <v>1624-00-013</v>
          </cell>
        </row>
        <row r="312">
          <cell r="I312">
            <v>3.2</v>
          </cell>
          <cell r="J312">
            <v>3600</v>
          </cell>
          <cell r="K312" t="str">
            <v>1624-00-013</v>
          </cell>
        </row>
        <row r="313">
          <cell r="I313">
            <v>3.2</v>
          </cell>
          <cell r="J313">
            <v>55000</v>
          </cell>
          <cell r="K313" t="str">
            <v>1624-00-013</v>
          </cell>
        </row>
        <row r="314">
          <cell r="I314">
            <v>3.2</v>
          </cell>
          <cell r="J314">
            <v>3600</v>
          </cell>
          <cell r="K314" t="str">
            <v>1624-00-013</v>
          </cell>
        </row>
        <row r="315">
          <cell r="I315">
            <v>3.2</v>
          </cell>
          <cell r="J315">
            <v>173050</v>
          </cell>
          <cell r="K315" t="str">
            <v>1624-00-013</v>
          </cell>
        </row>
        <row r="316">
          <cell r="I316">
            <v>3.2</v>
          </cell>
          <cell r="J316">
            <v>10011</v>
          </cell>
          <cell r="K316" t="str">
            <v>1624-00-013</v>
          </cell>
        </row>
        <row r="317">
          <cell r="I317">
            <v>3.2</v>
          </cell>
          <cell r="J317">
            <v>8490.75</v>
          </cell>
          <cell r="K317" t="str">
            <v>1624-00-013</v>
          </cell>
        </row>
        <row r="318">
          <cell r="I318">
            <v>3.2</v>
          </cell>
          <cell r="J318">
            <v>260</v>
          </cell>
          <cell r="K318" t="str">
            <v>1624-00-013</v>
          </cell>
        </row>
        <row r="319">
          <cell r="I319">
            <v>3.2</v>
          </cell>
          <cell r="J319">
            <v>55000</v>
          </cell>
          <cell r="K319" t="str">
            <v>1624-00-013</v>
          </cell>
        </row>
        <row r="320">
          <cell r="I320">
            <v>3.2</v>
          </cell>
          <cell r="J320">
            <v>1800</v>
          </cell>
          <cell r="K320" t="str">
            <v>1624-00-013</v>
          </cell>
        </row>
        <row r="321">
          <cell r="I321">
            <v>3.2</v>
          </cell>
          <cell r="J321">
            <v>15671.42</v>
          </cell>
          <cell r="K321" t="str">
            <v>1624-00-013</v>
          </cell>
        </row>
        <row r="322">
          <cell r="I322">
            <v>3.2</v>
          </cell>
          <cell r="J322">
            <v>159178.57999999999</v>
          </cell>
          <cell r="K322" t="str">
            <v>1624-00-013</v>
          </cell>
        </row>
        <row r="323">
          <cell r="I323">
            <v>3.2</v>
          </cell>
          <cell r="J323">
            <v>-3844344.63</v>
          </cell>
          <cell r="K323" t="str">
            <v>1624-00-013</v>
          </cell>
        </row>
        <row r="324">
          <cell r="I324">
            <v>3.2</v>
          </cell>
          <cell r="J324">
            <v>55000</v>
          </cell>
          <cell r="K324" t="str">
            <v>1624-00-013</v>
          </cell>
        </row>
        <row r="325">
          <cell r="I325">
            <v>3.2</v>
          </cell>
          <cell r="J325">
            <v>810</v>
          </cell>
          <cell r="K325" t="str">
            <v>1624-00-013</v>
          </cell>
        </row>
        <row r="326">
          <cell r="I326">
            <v>3.2</v>
          </cell>
          <cell r="J326">
            <v>52684.5</v>
          </cell>
          <cell r="K326" t="str">
            <v>1624-00-013</v>
          </cell>
        </row>
        <row r="327">
          <cell r="I327">
            <v>3.2</v>
          </cell>
          <cell r="J327">
            <v>55000</v>
          </cell>
          <cell r="K327" t="str">
            <v>1624-00-013</v>
          </cell>
        </row>
        <row r="328">
          <cell r="I328">
            <v>3.2</v>
          </cell>
          <cell r="J328">
            <v>450</v>
          </cell>
          <cell r="K328" t="str">
            <v>1624-00-013</v>
          </cell>
        </row>
        <row r="329">
          <cell r="I329">
            <v>3.2</v>
          </cell>
          <cell r="J329">
            <v>2650</v>
          </cell>
          <cell r="K329" t="str">
            <v>1624-00-013</v>
          </cell>
        </row>
        <row r="330">
          <cell r="I330">
            <v>3.2</v>
          </cell>
          <cell r="J330">
            <v>38050</v>
          </cell>
          <cell r="K330" t="str">
            <v>1624-00-013</v>
          </cell>
        </row>
        <row r="331">
          <cell r="I331">
            <v>3.2</v>
          </cell>
          <cell r="J331">
            <v>-1499</v>
          </cell>
          <cell r="K331" t="str">
            <v>1624-00-013</v>
          </cell>
        </row>
        <row r="332">
          <cell r="I332">
            <v>3.2</v>
          </cell>
          <cell r="J332">
            <v>75000</v>
          </cell>
          <cell r="K332" t="str">
            <v>1624-00-013</v>
          </cell>
        </row>
        <row r="333">
          <cell r="I333">
            <v>3.2</v>
          </cell>
          <cell r="J333">
            <v>2998</v>
          </cell>
          <cell r="K333" t="str">
            <v>1624-00-013</v>
          </cell>
        </row>
        <row r="334">
          <cell r="I334">
            <v>3.2</v>
          </cell>
          <cell r="J334">
            <v>25384.21</v>
          </cell>
          <cell r="K334" t="str">
            <v>1624-00-013</v>
          </cell>
        </row>
        <row r="335">
          <cell r="I335">
            <v>3.2</v>
          </cell>
          <cell r="J335">
            <v>138642.79</v>
          </cell>
          <cell r="K335" t="str">
            <v>1624-00-013</v>
          </cell>
        </row>
        <row r="336">
          <cell r="I336">
            <v>3.2</v>
          </cell>
          <cell r="J336">
            <v>-1499</v>
          </cell>
          <cell r="K336" t="str">
            <v>1624-00-013</v>
          </cell>
        </row>
        <row r="337">
          <cell r="I337">
            <v>3.2</v>
          </cell>
          <cell r="J337">
            <v>6011</v>
          </cell>
          <cell r="K337" t="str">
            <v>1624-00-013</v>
          </cell>
        </row>
        <row r="338">
          <cell r="I338">
            <v>3.2</v>
          </cell>
          <cell r="J338">
            <v>8479.75</v>
          </cell>
          <cell r="K338" t="str">
            <v>1624-00-013</v>
          </cell>
        </row>
        <row r="339">
          <cell r="I339">
            <v>3.2</v>
          </cell>
          <cell r="J339">
            <v>75000</v>
          </cell>
          <cell r="K339" t="str">
            <v>1624-00-013</v>
          </cell>
        </row>
        <row r="340">
          <cell r="I340">
            <v>3.2</v>
          </cell>
          <cell r="J340">
            <v>2998</v>
          </cell>
          <cell r="K340" t="str">
            <v>1624-00-013</v>
          </cell>
        </row>
        <row r="341">
          <cell r="I341">
            <v>3.2</v>
          </cell>
          <cell r="J341">
            <v>24937.88</v>
          </cell>
          <cell r="K341" t="str">
            <v>1624-00-013</v>
          </cell>
        </row>
        <row r="342">
          <cell r="I342">
            <v>3.2</v>
          </cell>
          <cell r="J342">
            <v>139089.12</v>
          </cell>
          <cell r="K342" t="str">
            <v>1624-00-013</v>
          </cell>
        </row>
        <row r="343">
          <cell r="I343">
            <v>3.2</v>
          </cell>
          <cell r="J343">
            <v>-1499</v>
          </cell>
          <cell r="K343" t="str">
            <v>1624-00-013</v>
          </cell>
        </row>
        <row r="344">
          <cell r="I344">
            <v>3.2</v>
          </cell>
          <cell r="J344">
            <v>75000</v>
          </cell>
          <cell r="K344" t="str">
            <v>1624-00-013</v>
          </cell>
        </row>
        <row r="345">
          <cell r="I345">
            <v>3.2</v>
          </cell>
          <cell r="J345">
            <v>2998</v>
          </cell>
          <cell r="K345" t="str">
            <v>1624-00-013</v>
          </cell>
        </row>
        <row r="346">
          <cell r="I346">
            <v>3.2</v>
          </cell>
          <cell r="J346">
            <v>25440</v>
          </cell>
          <cell r="K346" t="str">
            <v>1624-00-013</v>
          </cell>
        </row>
        <row r="347">
          <cell r="I347">
            <v>3.2</v>
          </cell>
          <cell r="J347">
            <v>138587</v>
          </cell>
          <cell r="K347" t="str">
            <v>1624-00-013</v>
          </cell>
        </row>
        <row r="348">
          <cell r="I348">
            <v>3.2</v>
          </cell>
          <cell r="J348">
            <v>-1499</v>
          </cell>
          <cell r="K348" t="str">
            <v>1624-00-013</v>
          </cell>
        </row>
        <row r="349">
          <cell r="I349">
            <v>3.2</v>
          </cell>
          <cell r="J349">
            <v>75000</v>
          </cell>
          <cell r="K349" t="str">
            <v>1624-00-013</v>
          </cell>
        </row>
        <row r="350">
          <cell r="I350">
            <v>3.2</v>
          </cell>
          <cell r="J350">
            <v>2998</v>
          </cell>
          <cell r="K350" t="str">
            <v>1624-00-013</v>
          </cell>
        </row>
        <row r="351">
          <cell r="I351">
            <v>3.2</v>
          </cell>
          <cell r="J351">
            <v>25440</v>
          </cell>
          <cell r="K351" t="str">
            <v>1624-00-013</v>
          </cell>
        </row>
        <row r="352">
          <cell r="I352">
            <v>3.2</v>
          </cell>
          <cell r="J352">
            <v>138587</v>
          </cell>
          <cell r="K352" t="str">
            <v>1624-00-013</v>
          </cell>
        </row>
        <row r="353">
          <cell r="I353">
            <v>4</v>
          </cell>
          <cell r="J353">
            <v>2870</v>
          </cell>
          <cell r="K353" t="str">
            <v>1624-00-013</v>
          </cell>
        </row>
        <row r="354">
          <cell r="I354">
            <v>4</v>
          </cell>
          <cell r="J354">
            <v>64200</v>
          </cell>
          <cell r="K354" t="str">
            <v>1624-00-013</v>
          </cell>
        </row>
        <row r="355">
          <cell r="I355">
            <v>4</v>
          </cell>
          <cell r="J355">
            <v>53500</v>
          </cell>
          <cell r="K355" t="str">
            <v>1624-00-013</v>
          </cell>
        </row>
        <row r="356">
          <cell r="I356">
            <v>4</v>
          </cell>
          <cell r="J356">
            <v>235400</v>
          </cell>
          <cell r="K356" t="str">
            <v>1624-00-013</v>
          </cell>
        </row>
        <row r="357">
          <cell r="I357">
            <v>4</v>
          </cell>
          <cell r="J357">
            <v>566993</v>
          </cell>
          <cell r="K357" t="str">
            <v>1624-00-013</v>
          </cell>
        </row>
        <row r="358">
          <cell r="I358">
            <v>4</v>
          </cell>
          <cell r="J358">
            <v>149800</v>
          </cell>
          <cell r="K358" t="str">
            <v>1624-00-014</v>
          </cell>
        </row>
        <row r="359">
          <cell r="I359">
            <v>4</v>
          </cell>
          <cell r="J359">
            <v>53500</v>
          </cell>
          <cell r="K359" t="str">
            <v>1624-00-013</v>
          </cell>
        </row>
        <row r="360">
          <cell r="I360">
            <v>4</v>
          </cell>
          <cell r="J360">
            <v>53500</v>
          </cell>
          <cell r="K360" t="str">
            <v>1624-00-013</v>
          </cell>
        </row>
        <row r="361">
          <cell r="I361">
            <v>4</v>
          </cell>
          <cell r="J361">
            <v>4394.8999999999996</v>
          </cell>
          <cell r="K361" t="str">
            <v>1624-00-006</v>
          </cell>
        </row>
        <row r="362">
          <cell r="I362">
            <v>4</v>
          </cell>
          <cell r="J362">
            <v>5000</v>
          </cell>
          <cell r="K362" t="str">
            <v>1624-00-006</v>
          </cell>
        </row>
        <row r="363">
          <cell r="I363">
            <v>4</v>
          </cell>
          <cell r="J363">
            <v>3080</v>
          </cell>
          <cell r="K363" t="str">
            <v>1624-00-006</v>
          </cell>
        </row>
        <row r="364">
          <cell r="I364">
            <v>4</v>
          </cell>
          <cell r="J364">
            <v>4540</v>
          </cell>
          <cell r="K364" t="str">
            <v>1624-00-006</v>
          </cell>
        </row>
        <row r="365">
          <cell r="I365">
            <v>4</v>
          </cell>
          <cell r="J365">
            <v>3135.28</v>
          </cell>
          <cell r="K365" t="str">
            <v>1624-00-006</v>
          </cell>
        </row>
        <row r="366">
          <cell r="I366">
            <v>4</v>
          </cell>
          <cell r="J366">
            <v>1514.89</v>
          </cell>
          <cell r="K366" t="str">
            <v>1624-00-006</v>
          </cell>
        </row>
        <row r="367">
          <cell r="I367">
            <v>4</v>
          </cell>
          <cell r="J367">
            <v>36900</v>
          </cell>
          <cell r="K367" t="str">
            <v>1624-00-009</v>
          </cell>
        </row>
        <row r="368">
          <cell r="I368">
            <v>4</v>
          </cell>
          <cell r="J368">
            <v>5350</v>
          </cell>
          <cell r="K368" t="str">
            <v>1624-00-013</v>
          </cell>
        </row>
        <row r="369">
          <cell r="I369">
            <v>4</v>
          </cell>
          <cell r="J369">
            <v>21410.7</v>
          </cell>
          <cell r="K369" t="str">
            <v>1624-00-013</v>
          </cell>
        </row>
        <row r="370">
          <cell r="I370">
            <v>4</v>
          </cell>
          <cell r="J370">
            <v>18000</v>
          </cell>
          <cell r="K370" t="str">
            <v>1624-00-013</v>
          </cell>
        </row>
        <row r="371">
          <cell r="I371">
            <v>4</v>
          </cell>
          <cell r="J371">
            <v>6248.8</v>
          </cell>
          <cell r="K371" t="str">
            <v>1624-00-013</v>
          </cell>
        </row>
        <row r="372">
          <cell r="I372">
            <v>4</v>
          </cell>
          <cell r="J372">
            <v>71871.899999999994</v>
          </cell>
          <cell r="K372" t="str">
            <v>1624-00-013</v>
          </cell>
        </row>
        <row r="373">
          <cell r="I373">
            <v>4</v>
          </cell>
          <cell r="J373">
            <v>170</v>
          </cell>
          <cell r="K373" t="str">
            <v>1624-00-006</v>
          </cell>
        </row>
        <row r="374">
          <cell r="I374">
            <v>4</v>
          </cell>
          <cell r="J374">
            <v>2800</v>
          </cell>
          <cell r="K374" t="str">
            <v>1624-00-006</v>
          </cell>
        </row>
        <row r="375">
          <cell r="I375">
            <v>4</v>
          </cell>
          <cell r="J375">
            <v>52000</v>
          </cell>
          <cell r="K375" t="str">
            <v>1624-00-006</v>
          </cell>
        </row>
        <row r="376">
          <cell r="I376">
            <v>4</v>
          </cell>
          <cell r="J376">
            <v>600</v>
          </cell>
          <cell r="K376" t="str">
            <v>1624-00-006</v>
          </cell>
        </row>
        <row r="377">
          <cell r="I377">
            <v>4</v>
          </cell>
          <cell r="J377">
            <v>513053.02</v>
          </cell>
          <cell r="K377" t="str">
            <v>1624-00-013</v>
          </cell>
        </row>
        <row r="378">
          <cell r="I378">
            <v>4</v>
          </cell>
          <cell r="J378">
            <v>68407.070000000007</v>
          </cell>
          <cell r="K378" t="str">
            <v>1624-00-013</v>
          </cell>
        </row>
        <row r="379">
          <cell r="I379">
            <v>4</v>
          </cell>
          <cell r="J379">
            <v>102610.6</v>
          </cell>
          <cell r="K379" t="str">
            <v>1624-00-013</v>
          </cell>
        </row>
        <row r="380">
          <cell r="I380">
            <v>4</v>
          </cell>
          <cell r="J380">
            <v>184268.69</v>
          </cell>
          <cell r="K380" t="str">
            <v>1624-00-013</v>
          </cell>
        </row>
        <row r="381">
          <cell r="I381">
            <v>4</v>
          </cell>
          <cell r="J381">
            <v>20544000</v>
          </cell>
          <cell r="K381" t="str">
            <v>1624-00-013</v>
          </cell>
        </row>
        <row r="382">
          <cell r="I382">
            <v>4</v>
          </cell>
          <cell r="J382">
            <v>5136000</v>
          </cell>
          <cell r="K382" t="str">
            <v>1624-00-013</v>
          </cell>
        </row>
        <row r="383">
          <cell r="I383">
            <v>4</v>
          </cell>
          <cell r="J383">
            <v>19600</v>
          </cell>
          <cell r="K383" t="str">
            <v>1624-00-013</v>
          </cell>
        </row>
        <row r="384">
          <cell r="I384">
            <v>4</v>
          </cell>
          <cell r="J384">
            <v>280000</v>
          </cell>
          <cell r="K384" t="str">
            <v>1624-00-013</v>
          </cell>
        </row>
        <row r="385">
          <cell r="I385">
            <v>4</v>
          </cell>
          <cell r="J385">
            <v>4200.67</v>
          </cell>
          <cell r="K385" t="str">
            <v>1624-00-013</v>
          </cell>
        </row>
        <row r="386">
          <cell r="I386">
            <v>4</v>
          </cell>
          <cell r="J386">
            <v>60009.599999999999</v>
          </cell>
          <cell r="K386" t="str">
            <v>1624-00-013</v>
          </cell>
        </row>
        <row r="387">
          <cell r="I387">
            <v>4</v>
          </cell>
          <cell r="J387">
            <v>9000</v>
          </cell>
          <cell r="K387" t="str">
            <v>1624-00-013</v>
          </cell>
        </row>
        <row r="388">
          <cell r="I388">
            <v>4</v>
          </cell>
          <cell r="J388">
            <v>300690.33</v>
          </cell>
          <cell r="K388" t="str">
            <v>1624-00-013</v>
          </cell>
        </row>
        <row r="389">
          <cell r="I389">
            <v>4</v>
          </cell>
          <cell r="J389">
            <v>4295576.18</v>
          </cell>
          <cell r="K389" t="str">
            <v>1624-00-013</v>
          </cell>
        </row>
        <row r="390">
          <cell r="I390">
            <v>4</v>
          </cell>
          <cell r="J390">
            <v>490</v>
          </cell>
          <cell r="K390" t="str">
            <v>1624-00-013</v>
          </cell>
        </row>
        <row r="391">
          <cell r="I391">
            <v>4</v>
          </cell>
          <cell r="J391">
            <v>7000</v>
          </cell>
          <cell r="K391" t="str">
            <v>1624-00-013</v>
          </cell>
        </row>
        <row r="392">
          <cell r="I392">
            <v>4</v>
          </cell>
          <cell r="J392">
            <v>11673.76</v>
          </cell>
          <cell r="K392" t="str">
            <v>1624-00-013</v>
          </cell>
        </row>
        <row r="393">
          <cell r="I393">
            <v>4</v>
          </cell>
          <cell r="J393">
            <v>166768</v>
          </cell>
          <cell r="K393" t="str">
            <v>1624-00-013</v>
          </cell>
        </row>
        <row r="394">
          <cell r="I394">
            <v>4</v>
          </cell>
          <cell r="J394">
            <v>-102610.6</v>
          </cell>
          <cell r="K394" t="str">
            <v>1624-00-013</v>
          </cell>
        </row>
        <row r="395">
          <cell r="I395">
            <v>4</v>
          </cell>
          <cell r="J395">
            <v>15564.5</v>
          </cell>
          <cell r="K395" t="str">
            <v>1624-00-013</v>
          </cell>
        </row>
        <row r="396">
          <cell r="I396">
            <v>4</v>
          </cell>
          <cell r="J396">
            <v>222350.05</v>
          </cell>
          <cell r="K396" t="str">
            <v>1624-00-013</v>
          </cell>
        </row>
        <row r="397">
          <cell r="I397">
            <v>4</v>
          </cell>
          <cell r="J397">
            <v>-20544000</v>
          </cell>
          <cell r="K397" t="str">
            <v>1624-00-013</v>
          </cell>
        </row>
        <row r="398">
          <cell r="I398">
            <v>4</v>
          </cell>
          <cell r="J398">
            <v>6909</v>
          </cell>
          <cell r="K398" t="str">
            <v>1624-00-002</v>
          </cell>
        </row>
        <row r="399">
          <cell r="I399">
            <v>4</v>
          </cell>
          <cell r="J399">
            <v>98700</v>
          </cell>
          <cell r="K399" t="str">
            <v>1624-00-002</v>
          </cell>
        </row>
        <row r="400">
          <cell r="I400">
            <v>4</v>
          </cell>
          <cell r="J400">
            <v>44217.91</v>
          </cell>
          <cell r="K400" t="str">
            <v>1624-00-013</v>
          </cell>
        </row>
        <row r="401">
          <cell r="I401">
            <v>4</v>
          </cell>
          <cell r="J401">
            <v>631684.42000000004</v>
          </cell>
          <cell r="K401" t="str">
            <v>1624-00-013</v>
          </cell>
        </row>
        <row r="402">
          <cell r="I402">
            <v>4</v>
          </cell>
          <cell r="J402">
            <v>19600</v>
          </cell>
          <cell r="K402" t="str">
            <v>1624-00-013</v>
          </cell>
        </row>
        <row r="403">
          <cell r="I403">
            <v>4</v>
          </cell>
          <cell r="J403">
            <v>280000</v>
          </cell>
          <cell r="K403" t="str">
            <v>1624-00-013</v>
          </cell>
        </row>
        <row r="404">
          <cell r="I404">
            <v>4</v>
          </cell>
          <cell r="J404">
            <v>180866.1</v>
          </cell>
          <cell r="K404" t="str">
            <v>1624-00-013</v>
          </cell>
        </row>
        <row r="405">
          <cell r="I405">
            <v>4</v>
          </cell>
          <cell r="J405">
            <v>2583801.44</v>
          </cell>
          <cell r="K405" t="str">
            <v>1624-00-013</v>
          </cell>
        </row>
        <row r="406">
          <cell r="I406">
            <v>4</v>
          </cell>
          <cell r="J406">
            <v>-79878.899999999994</v>
          </cell>
          <cell r="K406" t="str">
            <v>1624-00-013</v>
          </cell>
        </row>
        <row r="407">
          <cell r="I407">
            <v>4</v>
          </cell>
          <cell r="J407">
            <v>-11761.5</v>
          </cell>
          <cell r="K407" t="str">
            <v>1624-00-013</v>
          </cell>
        </row>
        <row r="408">
          <cell r="I408">
            <v>4</v>
          </cell>
          <cell r="J408">
            <v>-8203.0499999999993</v>
          </cell>
          <cell r="K408" t="str">
            <v>1624-00-013</v>
          </cell>
        </row>
        <row r="409">
          <cell r="I409">
            <v>4</v>
          </cell>
          <cell r="J409">
            <v>-5591.52</v>
          </cell>
          <cell r="K409" t="str">
            <v>1624-00-013</v>
          </cell>
        </row>
        <row r="410">
          <cell r="I410">
            <v>4</v>
          </cell>
          <cell r="J410">
            <v>-823.31</v>
          </cell>
          <cell r="K410" t="str">
            <v>1624-00-013</v>
          </cell>
        </row>
        <row r="411">
          <cell r="I411">
            <v>4</v>
          </cell>
          <cell r="J411">
            <v>-614.17999999999995</v>
          </cell>
          <cell r="K411" t="str">
            <v>1624-00-013</v>
          </cell>
        </row>
        <row r="412">
          <cell r="I412">
            <v>4</v>
          </cell>
          <cell r="J412">
            <v>-0.08</v>
          </cell>
          <cell r="K412" t="str">
            <v>1624-00-013</v>
          </cell>
        </row>
        <row r="413">
          <cell r="I413">
            <v>4.0999999999999996</v>
          </cell>
          <cell r="J413">
            <v>516886</v>
          </cell>
          <cell r="K413" t="str">
            <v>1624-00-013</v>
          </cell>
        </row>
        <row r="414">
          <cell r="I414">
            <v>4.0999999999999996</v>
          </cell>
          <cell r="J414">
            <v>1162215</v>
          </cell>
          <cell r="K414" t="str">
            <v>1624-00-013</v>
          </cell>
        </row>
        <row r="415">
          <cell r="I415">
            <v>4.0999999999999996</v>
          </cell>
          <cell r="J415">
            <v>1170824</v>
          </cell>
          <cell r="K415" t="str">
            <v>1624-00-013</v>
          </cell>
        </row>
        <row r="416">
          <cell r="I416">
            <v>4.0999999999999996</v>
          </cell>
          <cell r="J416">
            <v>3236984</v>
          </cell>
          <cell r="K416" t="str">
            <v>1624-00-013</v>
          </cell>
        </row>
        <row r="417">
          <cell r="I417">
            <v>4.0999999999999996</v>
          </cell>
          <cell r="J417">
            <v>40660</v>
          </cell>
          <cell r="K417" t="str">
            <v>1624-00-013</v>
          </cell>
        </row>
        <row r="418">
          <cell r="I418">
            <v>4.0999999999999996</v>
          </cell>
          <cell r="J418">
            <v>130326</v>
          </cell>
          <cell r="K418" t="str">
            <v>1624-00-013</v>
          </cell>
        </row>
        <row r="419">
          <cell r="I419">
            <v>4.0999999999999996</v>
          </cell>
          <cell r="J419">
            <v>975000</v>
          </cell>
          <cell r="K419" t="str">
            <v>1624-00-013</v>
          </cell>
        </row>
        <row r="420">
          <cell r="I420">
            <v>4.0999999999999996</v>
          </cell>
          <cell r="J420">
            <v>775000</v>
          </cell>
          <cell r="K420" t="str">
            <v>1624-00-013</v>
          </cell>
        </row>
        <row r="421">
          <cell r="I421">
            <v>4.0999999999999996</v>
          </cell>
          <cell r="J421">
            <v>75700.94</v>
          </cell>
          <cell r="K421" t="str">
            <v>1624-00-013</v>
          </cell>
        </row>
        <row r="422">
          <cell r="I422">
            <v>4.0999999999999996</v>
          </cell>
          <cell r="J422">
            <v>-3208900</v>
          </cell>
          <cell r="K422" t="str">
            <v>1624-00-013</v>
          </cell>
        </row>
        <row r="423">
          <cell r="I423">
            <v>4.0999999999999996</v>
          </cell>
          <cell r="J423">
            <v>-398209</v>
          </cell>
          <cell r="K423" t="str">
            <v>1624-00-013</v>
          </cell>
        </row>
        <row r="424">
          <cell r="I424">
            <v>4.0999999999999996</v>
          </cell>
          <cell r="J424">
            <v>-312171.93</v>
          </cell>
          <cell r="K424" t="str">
            <v>1624-00-013</v>
          </cell>
        </row>
        <row r="425">
          <cell r="I425">
            <v>4.0999999999999996</v>
          </cell>
          <cell r="J425">
            <v>-163227</v>
          </cell>
          <cell r="K425" t="str">
            <v>1624-00-013</v>
          </cell>
        </row>
        <row r="426">
          <cell r="I426">
            <v>4.0999999999999996</v>
          </cell>
          <cell r="J426">
            <v>328300</v>
          </cell>
          <cell r="K426" t="str">
            <v>1624-00-013</v>
          </cell>
        </row>
        <row r="427">
          <cell r="I427">
            <v>4.0999999999999996</v>
          </cell>
          <cell r="J427">
            <v>1027900</v>
          </cell>
          <cell r="K427" t="str">
            <v>1624-00-013</v>
          </cell>
        </row>
        <row r="428">
          <cell r="I428">
            <v>4.0999999999999996</v>
          </cell>
          <cell r="J428">
            <v>9850.1200000000008</v>
          </cell>
          <cell r="K428" t="str">
            <v>1624-00-013</v>
          </cell>
        </row>
        <row r="429">
          <cell r="I429">
            <v>4.0999999999999996</v>
          </cell>
          <cell r="J429">
            <v>140716</v>
          </cell>
          <cell r="K429" t="str">
            <v>1624-00-013</v>
          </cell>
        </row>
        <row r="430">
          <cell r="I430">
            <v>4.0999999999999996</v>
          </cell>
          <cell r="J430">
            <v>140716</v>
          </cell>
          <cell r="K430" t="str">
            <v>1624-00-013</v>
          </cell>
        </row>
        <row r="431">
          <cell r="I431">
            <v>4.0999999999999996</v>
          </cell>
          <cell r="J431">
            <v>212712</v>
          </cell>
          <cell r="K431" t="str">
            <v>1624-00-013</v>
          </cell>
        </row>
        <row r="432">
          <cell r="I432">
            <v>4.0999999999999996</v>
          </cell>
          <cell r="J432">
            <v>153600</v>
          </cell>
          <cell r="K432" t="str">
            <v>1624-00-013</v>
          </cell>
        </row>
        <row r="433">
          <cell r="I433">
            <v>4.0999999999999996</v>
          </cell>
          <cell r="J433">
            <v>669400</v>
          </cell>
          <cell r="K433" t="str">
            <v>1624-00-013</v>
          </cell>
        </row>
        <row r="434">
          <cell r="I434">
            <v>4.0999999999999996</v>
          </cell>
          <cell r="J434">
            <v>9720</v>
          </cell>
          <cell r="K434" t="str">
            <v>1624-00-013</v>
          </cell>
        </row>
        <row r="435">
          <cell r="I435">
            <v>4.0999999999999996</v>
          </cell>
          <cell r="J435">
            <v>224046</v>
          </cell>
          <cell r="K435" t="str">
            <v>1624-00-013</v>
          </cell>
        </row>
        <row r="436">
          <cell r="I436">
            <v>4.0999999999999996</v>
          </cell>
          <cell r="J436">
            <v>2970</v>
          </cell>
          <cell r="K436" t="str">
            <v>1624-00-013</v>
          </cell>
        </row>
        <row r="437">
          <cell r="I437">
            <v>4.0999999999999996</v>
          </cell>
          <cell r="J437">
            <v>559842</v>
          </cell>
          <cell r="K437" t="str">
            <v>1624-00-013</v>
          </cell>
        </row>
        <row r="438">
          <cell r="I438">
            <v>4.0999999999999996</v>
          </cell>
          <cell r="J438">
            <v>78452.28</v>
          </cell>
          <cell r="K438" t="str">
            <v>1624-00-013</v>
          </cell>
        </row>
        <row r="439">
          <cell r="I439">
            <v>4.0999999999999996</v>
          </cell>
          <cell r="J439">
            <v>5491.66</v>
          </cell>
          <cell r="K439" t="str">
            <v>1624-00-013</v>
          </cell>
        </row>
        <row r="440">
          <cell r="I440">
            <v>4.0999999999999996</v>
          </cell>
          <cell r="J440">
            <v>183055.32</v>
          </cell>
          <cell r="K440" t="str">
            <v>1624-00-013</v>
          </cell>
        </row>
        <row r="441">
          <cell r="I441">
            <v>4.0999999999999996</v>
          </cell>
          <cell r="J441">
            <v>12813.87</v>
          </cell>
          <cell r="K441" t="str">
            <v>1624-00-013</v>
          </cell>
        </row>
        <row r="442">
          <cell r="I442">
            <v>4.0999999999999996</v>
          </cell>
          <cell r="J442">
            <v>168150</v>
          </cell>
          <cell r="K442" t="str">
            <v>1624-00-013</v>
          </cell>
        </row>
        <row r="443">
          <cell r="I443">
            <v>4.0999999999999996</v>
          </cell>
          <cell r="J443">
            <v>63504</v>
          </cell>
          <cell r="K443" t="str">
            <v>1624-00-013</v>
          </cell>
        </row>
        <row r="444">
          <cell r="I444">
            <v>4.0999999999999996</v>
          </cell>
          <cell r="J444">
            <v>414970</v>
          </cell>
          <cell r="K444" t="str">
            <v>1624-00-013</v>
          </cell>
        </row>
        <row r="445">
          <cell r="I445">
            <v>4.0999999999999996</v>
          </cell>
          <cell r="J445">
            <v>68330</v>
          </cell>
          <cell r="K445" t="str">
            <v>1624-00-013</v>
          </cell>
        </row>
        <row r="446">
          <cell r="I446">
            <v>4.0999999999999996</v>
          </cell>
          <cell r="J446">
            <v>137640</v>
          </cell>
          <cell r="K446" t="str">
            <v>1624-00-013</v>
          </cell>
        </row>
        <row r="447">
          <cell r="I447">
            <v>4.0999999999999996</v>
          </cell>
          <cell r="J447">
            <v>127200</v>
          </cell>
          <cell r="K447" t="str">
            <v>1624-00-013</v>
          </cell>
        </row>
        <row r="448">
          <cell r="I448">
            <v>4.0999999999999996</v>
          </cell>
          <cell r="J448">
            <v>32548</v>
          </cell>
          <cell r="K448" t="str">
            <v>1624-00-013</v>
          </cell>
        </row>
        <row r="449">
          <cell r="I449">
            <v>4.0999999999999996</v>
          </cell>
          <cell r="J449">
            <v>248211</v>
          </cell>
          <cell r="K449" t="str">
            <v>1624-00-013</v>
          </cell>
        </row>
        <row r="450">
          <cell r="I450">
            <v>4.0999999999999996</v>
          </cell>
          <cell r="J450">
            <v>76776</v>
          </cell>
          <cell r="K450" t="str">
            <v>1624-00-013</v>
          </cell>
        </row>
        <row r="451">
          <cell r="I451">
            <v>4.0999999999999996</v>
          </cell>
          <cell r="J451">
            <v>346094</v>
          </cell>
          <cell r="K451" t="str">
            <v>1624-00-013</v>
          </cell>
        </row>
        <row r="452">
          <cell r="I452">
            <v>4.0999999999999996</v>
          </cell>
          <cell r="J452">
            <v>1457.04</v>
          </cell>
          <cell r="K452" t="str">
            <v>1624-00-013</v>
          </cell>
        </row>
        <row r="453">
          <cell r="I453">
            <v>4.0999999999999996</v>
          </cell>
          <cell r="J453">
            <v>20814.900000000001</v>
          </cell>
          <cell r="K453" t="str">
            <v>1624-00-013</v>
          </cell>
        </row>
        <row r="454">
          <cell r="I454">
            <v>4.0999999999999996</v>
          </cell>
          <cell r="J454">
            <v>38192</v>
          </cell>
          <cell r="K454" t="str">
            <v>1624-00-013</v>
          </cell>
        </row>
        <row r="455">
          <cell r="I455">
            <v>4.0999999999999996</v>
          </cell>
          <cell r="J455">
            <v>2673.44</v>
          </cell>
          <cell r="K455" t="str">
            <v>1624-00-013</v>
          </cell>
        </row>
        <row r="456">
          <cell r="I456">
            <v>4.0999999999999996</v>
          </cell>
          <cell r="J456">
            <v>9564.7999999999993</v>
          </cell>
          <cell r="K456" t="str">
            <v>1624-00-013</v>
          </cell>
        </row>
        <row r="457">
          <cell r="I457">
            <v>4.0999999999999996</v>
          </cell>
          <cell r="J457">
            <v>669.54</v>
          </cell>
          <cell r="K457" t="str">
            <v>1624-00-013</v>
          </cell>
        </row>
        <row r="458">
          <cell r="I458">
            <v>4.0999999999999996</v>
          </cell>
          <cell r="J458">
            <v>64926.400000000001</v>
          </cell>
          <cell r="K458" t="str">
            <v>1624-00-013</v>
          </cell>
        </row>
        <row r="459">
          <cell r="I459">
            <v>4.0999999999999996</v>
          </cell>
          <cell r="J459">
            <v>4544.8500000000004</v>
          </cell>
          <cell r="K459" t="str">
            <v>1624-00-013</v>
          </cell>
        </row>
        <row r="460">
          <cell r="I460">
            <v>4.0999999999999996</v>
          </cell>
          <cell r="J460">
            <v>18987.5</v>
          </cell>
          <cell r="K460" t="str">
            <v>1624-00-013</v>
          </cell>
        </row>
        <row r="461">
          <cell r="I461">
            <v>4.0999999999999996</v>
          </cell>
          <cell r="J461">
            <v>1329.12</v>
          </cell>
          <cell r="K461" t="str">
            <v>1624-00-013</v>
          </cell>
        </row>
        <row r="462">
          <cell r="I462">
            <v>4.0999999999999996</v>
          </cell>
          <cell r="J462">
            <v>20015.8</v>
          </cell>
          <cell r="K462" t="str">
            <v>1624-00-013</v>
          </cell>
        </row>
        <row r="463">
          <cell r="I463">
            <v>4.0999999999999996</v>
          </cell>
          <cell r="J463">
            <v>1401.11</v>
          </cell>
          <cell r="K463" t="str">
            <v>1624-00-013</v>
          </cell>
        </row>
        <row r="464">
          <cell r="I464">
            <v>4.0999999999999996</v>
          </cell>
          <cell r="J464">
            <v>21665</v>
          </cell>
          <cell r="K464" t="str">
            <v>1624-00-013</v>
          </cell>
        </row>
        <row r="465">
          <cell r="I465">
            <v>4.0999999999999996</v>
          </cell>
          <cell r="J465">
            <v>17704</v>
          </cell>
          <cell r="K465" t="str">
            <v>1624-00-013</v>
          </cell>
        </row>
        <row r="466">
          <cell r="I466">
            <v>4.0999999999999996</v>
          </cell>
          <cell r="J466">
            <v>26124</v>
          </cell>
          <cell r="K466" t="str">
            <v>1624-00-013</v>
          </cell>
        </row>
        <row r="467">
          <cell r="I467">
            <v>4.0999999999999996</v>
          </cell>
          <cell r="J467">
            <v>1260</v>
          </cell>
          <cell r="K467" t="str">
            <v>1624-00-013</v>
          </cell>
        </row>
        <row r="468">
          <cell r="I468">
            <v>4.0999999999999996</v>
          </cell>
          <cell r="J468">
            <v>18000</v>
          </cell>
          <cell r="K468" t="str">
            <v>1624-00-013</v>
          </cell>
        </row>
        <row r="469">
          <cell r="I469">
            <v>4.0999999999999996</v>
          </cell>
          <cell r="J469">
            <v>23959</v>
          </cell>
          <cell r="K469" t="str">
            <v>1624-00-016</v>
          </cell>
        </row>
        <row r="470">
          <cell r="I470">
            <v>4.2</v>
          </cell>
          <cell r="J470">
            <v>213692</v>
          </cell>
          <cell r="K470" t="str">
            <v>1624-00-013</v>
          </cell>
        </row>
        <row r="471">
          <cell r="I471">
            <v>4.2</v>
          </cell>
          <cell r="J471">
            <v>166400</v>
          </cell>
          <cell r="K471" t="str">
            <v>1624-00-016</v>
          </cell>
        </row>
        <row r="472">
          <cell r="I472">
            <v>4.2</v>
          </cell>
          <cell r="J472">
            <v>320000</v>
          </cell>
          <cell r="K472" t="str">
            <v>1624-00-016</v>
          </cell>
        </row>
        <row r="473">
          <cell r="I473">
            <v>4.2</v>
          </cell>
          <cell r="J473">
            <v>352000</v>
          </cell>
          <cell r="K473" t="str">
            <v>1624-00-016</v>
          </cell>
        </row>
        <row r="474">
          <cell r="I474">
            <v>4.2</v>
          </cell>
          <cell r="J474">
            <v>81345</v>
          </cell>
          <cell r="K474" t="str">
            <v>1624-00-016</v>
          </cell>
        </row>
        <row r="475">
          <cell r="I475">
            <v>4.2</v>
          </cell>
          <cell r="J475">
            <v>81345</v>
          </cell>
          <cell r="K475" t="str">
            <v>1624-00-016</v>
          </cell>
        </row>
        <row r="476">
          <cell r="I476">
            <v>4.2</v>
          </cell>
          <cell r="J476">
            <v>249458</v>
          </cell>
          <cell r="K476" t="str">
            <v>1624-00-013</v>
          </cell>
        </row>
        <row r="477">
          <cell r="I477">
            <v>4.2</v>
          </cell>
          <cell r="J477">
            <v>9500</v>
          </cell>
          <cell r="K477" t="str">
            <v>1624-00-016</v>
          </cell>
        </row>
        <row r="478">
          <cell r="I478">
            <v>4.2</v>
          </cell>
          <cell r="J478">
            <v>162690</v>
          </cell>
          <cell r="K478" t="str">
            <v>1624-00-016</v>
          </cell>
        </row>
        <row r="479">
          <cell r="I479">
            <v>4.2</v>
          </cell>
          <cell r="J479">
            <v>44800</v>
          </cell>
          <cell r="K479" t="str">
            <v>1624-00-016</v>
          </cell>
        </row>
        <row r="480">
          <cell r="I480">
            <v>4.2</v>
          </cell>
          <cell r="J480">
            <v>2100</v>
          </cell>
          <cell r="K480" t="str">
            <v>1624-00-013</v>
          </cell>
        </row>
        <row r="481">
          <cell r="I481">
            <v>4.2</v>
          </cell>
          <cell r="J481">
            <v>114000</v>
          </cell>
          <cell r="K481" t="str">
            <v>1624-00-016</v>
          </cell>
        </row>
        <row r="482">
          <cell r="I482">
            <v>4.3</v>
          </cell>
          <cell r="J482">
            <v>266169.26</v>
          </cell>
          <cell r="K482" t="str">
            <v>1624-00-013</v>
          </cell>
        </row>
        <row r="483">
          <cell r="I483">
            <v>4.3</v>
          </cell>
          <cell r="J483">
            <v>3802417.97</v>
          </cell>
          <cell r="K483" t="str">
            <v>1624-00-013</v>
          </cell>
        </row>
        <row r="484">
          <cell r="I484">
            <v>4.3</v>
          </cell>
          <cell r="J484">
            <v>56282.01</v>
          </cell>
          <cell r="K484" t="str">
            <v>1624-00-013</v>
          </cell>
        </row>
        <row r="485">
          <cell r="I485">
            <v>4.3</v>
          </cell>
          <cell r="J485">
            <v>804028.7</v>
          </cell>
          <cell r="K485" t="str">
            <v>1624-00-013</v>
          </cell>
        </row>
        <row r="486">
          <cell r="I486">
            <v>4.3</v>
          </cell>
          <cell r="J486">
            <v>3546.67</v>
          </cell>
          <cell r="K486" t="str">
            <v>1624-00-013</v>
          </cell>
        </row>
        <row r="487">
          <cell r="I487">
            <v>4.3</v>
          </cell>
          <cell r="J487">
            <v>50666.67</v>
          </cell>
          <cell r="K487" t="str">
            <v>1624-00-013</v>
          </cell>
        </row>
        <row r="488">
          <cell r="I488">
            <v>4.3</v>
          </cell>
          <cell r="J488">
            <v>3546.67</v>
          </cell>
          <cell r="K488" t="str">
            <v>1624-00-013</v>
          </cell>
        </row>
        <row r="489">
          <cell r="I489">
            <v>4.3</v>
          </cell>
          <cell r="J489">
            <v>50666.67</v>
          </cell>
          <cell r="K489" t="str">
            <v>1624-00-013</v>
          </cell>
        </row>
        <row r="490">
          <cell r="I490">
            <v>4.3</v>
          </cell>
          <cell r="J490">
            <v>1397085.1</v>
          </cell>
          <cell r="K490" t="str">
            <v>1624-00-013</v>
          </cell>
        </row>
        <row r="491">
          <cell r="I491">
            <v>4.3</v>
          </cell>
          <cell r="J491">
            <v>97795.96</v>
          </cell>
          <cell r="K491" t="str">
            <v>1624-00-013</v>
          </cell>
        </row>
        <row r="492">
          <cell r="I492">
            <v>4.3</v>
          </cell>
          <cell r="J492">
            <v>5684</v>
          </cell>
          <cell r="K492" t="str">
            <v>1624-00-013</v>
          </cell>
        </row>
        <row r="493">
          <cell r="I493">
            <v>4.3</v>
          </cell>
          <cell r="J493">
            <v>81200</v>
          </cell>
          <cell r="K493" t="str">
            <v>1624-00-013</v>
          </cell>
        </row>
        <row r="494">
          <cell r="I494">
            <v>4.3</v>
          </cell>
          <cell r="J494">
            <v>45200</v>
          </cell>
          <cell r="K494" t="str">
            <v>1624-00-013</v>
          </cell>
        </row>
        <row r="495">
          <cell r="I495">
            <v>4.3</v>
          </cell>
          <cell r="J495">
            <v>3164</v>
          </cell>
          <cell r="K495" t="str">
            <v>1624-00-013</v>
          </cell>
        </row>
        <row r="496">
          <cell r="I496">
            <v>4.3</v>
          </cell>
          <cell r="J496">
            <v>3546.67</v>
          </cell>
          <cell r="K496" t="str">
            <v>1624-00-013</v>
          </cell>
        </row>
        <row r="497">
          <cell r="I497">
            <v>4.3</v>
          </cell>
          <cell r="J497">
            <v>50666.67</v>
          </cell>
          <cell r="K497" t="str">
            <v>1624-00-013</v>
          </cell>
        </row>
        <row r="498">
          <cell r="I498">
            <v>4.3</v>
          </cell>
          <cell r="J498">
            <v>1216833.25</v>
          </cell>
          <cell r="K498" t="str">
            <v>1624-00-013</v>
          </cell>
        </row>
        <row r="499">
          <cell r="I499">
            <v>4.3</v>
          </cell>
          <cell r="J499">
            <v>85178.33</v>
          </cell>
          <cell r="K499" t="str">
            <v>1624-00-013</v>
          </cell>
        </row>
        <row r="500">
          <cell r="I500">
            <v>4.3</v>
          </cell>
          <cell r="J500">
            <v>5771.5</v>
          </cell>
          <cell r="K500" t="str">
            <v>1624-00-013</v>
          </cell>
        </row>
        <row r="501">
          <cell r="I501">
            <v>4.3</v>
          </cell>
          <cell r="J501">
            <v>82450</v>
          </cell>
          <cell r="K501" t="str">
            <v>1624-00-013</v>
          </cell>
        </row>
        <row r="502">
          <cell r="I502">
            <v>4.3</v>
          </cell>
          <cell r="J502">
            <v>3546.67</v>
          </cell>
          <cell r="K502" t="str">
            <v>1624-00-013</v>
          </cell>
        </row>
        <row r="503">
          <cell r="I503">
            <v>4.3</v>
          </cell>
          <cell r="J503">
            <v>50666.67</v>
          </cell>
          <cell r="K503" t="str">
            <v>1624-00-013</v>
          </cell>
        </row>
        <row r="504">
          <cell r="I504">
            <v>4.3</v>
          </cell>
          <cell r="J504">
            <v>3546.67</v>
          </cell>
          <cell r="K504" t="str">
            <v>1624-00-013</v>
          </cell>
        </row>
        <row r="505">
          <cell r="I505">
            <v>4.3</v>
          </cell>
          <cell r="J505">
            <v>50666.67</v>
          </cell>
          <cell r="K505" t="str">
            <v>1624-00-013</v>
          </cell>
        </row>
        <row r="506">
          <cell r="I506">
            <v>4.4000000000000004</v>
          </cell>
          <cell r="J506">
            <v>4681501.55</v>
          </cell>
          <cell r="K506" t="str">
            <v>1624-00-013</v>
          </cell>
        </row>
        <row r="507">
          <cell r="I507">
            <v>4.4000000000000004</v>
          </cell>
          <cell r="J507">
            <v>1066172</v>
          </cell>
          <cell r="K507" t="str">
            <v>1624-00-013</v>
          </cell>
        </row>
        <row r="508">
          <cell r="I508">
            <v>4.4000000000000004</v>
          </cell>
          <cell r="J508">
            <v>1066172</v>
          </cell>
          <cell r="K508" t="str">
            <v>1624-00-013</v>
          </cell>
        </row>
        <row r="509">
          <cell r="I509">
            <v>4.4000000000000004</v>
          </cell>
          <cell r="J509">
            <v>50000</v>
          </cell>
          <cell r="K509" t="str">
            <v>1624-00-204</v>
          </cell>
        </row>
        <row r="510">
          <cell r="I510">
            <v>4.4000000000000004</v>
          </cell>
          <cell r="J510">
            <v>3500</v>
          </cell>
          <cell r="K510" t="str">
            <v>1624-00-204</v>
          </cell>
        </row>
        <row r="511">
          <cell r="I511">
            <v>4.4000000000000004</v>
          </cell>
          <cell r="J511">
            <v>127798.04</v>
          </cell>
          <cell r="K511" t="str">
            <v>1624-00-013</v>
          </cell>
        </row>
        <row r="512">
          <cell r="I512">
            <v>4.4000000000000004</v>
          </cell>
          <cell r="J512">
            <v>222318.99</v>
          </cell>
          <cell r="K512" t="str">
            <v>1624-00-201</v>
          </cell>
        </row>
        <row r="513">
          <cell r="I513">
            <v>4.5</v>
          </cell>
          <cell r="J513">
            <v>8000</v>
          </cell>
          <cell r="K513" t="str">
            <v>1624-00-013</v>
          </cell>
        </row>
        <row r="514">
          <cell r="I514">
            <v>4.5</v>
          </cell>
          <cell r="J514">
            <v>20200</v>
          </cell>
          <cell r="K514" t="str">
            <v>1624-00-013</v>
          </cell>
        </row>
        <row r="515">
          <cell r="I515">
            <v>4.5</v>
          </cell>
          <cell r="J515">
            <v>1196482.25</v>
          </cell>
          <cell r="K515" t="str">
            <v>1624-00-013</v>
          </cell>
        </row>
        <row r="516">
          <cell r="I516">
            <v>4.5</v>
          </cell>
          <cell r="J516">
            <v>191500</v>
          </cell>
          <cell r="K516" t="str">
            <v>1624-00-013</v>
          </cell>
        </row>
        <row r="517">
          <cell r="I517">
            <v>4.5</v>
          </cell>
          <cell r="J517">
            <v>132572.5</v>
          </cell>
          <cell r="K517" t="str">
            <v>1624-00-013</v>
          </cell>
        </row>
        <row r="518">
          <cell r="I518">
            <v>4.5</v>
          </cell>
          <cell r="J518">
            <v>20000</v>
          </cell>
          <cell r="K518" t="str">
            <v>1624-00-013</v>
          </cell>
        </row>
        <row r="519">
          <cell r="I519">
            <v>4.5</v>
          </cell>
          <cell r="J519">
            <v>6000</v>
          </cell>
          <cell r="K519" t="str">
            <v>1624-00-013</v>
          </cell>
        </row>
        <row r="520">
          <cell r="I520">
            <v>4.5</v>
          </cell>
          <cell r="J520">
            <v>480.68</v>
          </cell>
          <cell r="K520" t="str">
            <v>1624-00-013</v>
          </cell>
        </row>
        <row r="521">
          <cell r="I521">
            <v>4.5</v>
          </cell>
          <cell r="J521">
            <v>961.37</v>
          </cell>
          <cell r="K521" t="str">
            <v>1624-00-013</v>
          </cell>
        </row>
        <row r="522">
          <cell r="I522">
            <v>4.5</v>
          </cell>
          <cell r="J522">
            <v>17607.48</v>
          </cell>
          <cell r="K522" t="str">
            <v>1624-00-013</v>
          </cell>
        </row>
        <row r="523">
          <cell r="I523">
            <v>4.5</v>
          </cell>
          <cell r="J523">
            <v>35214.949999999997</v>
          </cell>
          <cell r="K523" t="str">
            <v>1624-00-013</v>
          </cell>
        </row>
        <row r="524">
          <cell r="I524">
            <v>4.5</v>
          </cell>
          <cell r="J524">
            <v>14400</v>
          </cell>
          <cell r="K524" t="str">
            <v>1624-00-013</v>
          </cell>
        </row>
        <row r="525">
          <cell r="I525">
            <v>4.5</v>
          </cell>
          <cell r="J525">
            <v>5760</v>
          </cell>
          <cell r="K525" t="str">
            <v>1624-00-013</v>
          </cell>
        </row>
        <row r="526">
          <cell r="I526">
            <v>4.5</v>
          </cell>
          <cell r="J526">
            <v>5177.5</v>
          </cell>
          <cell r="K526" t="str">
            <v>1624-00-013</v>
          </cell>
        </row>
        <row r="527">
          <cell r="I527">
            <v>4.5999999999999996</v>
          </cell>
          <cell r="J527">
            <v>112950.2</v>
          </cell>
          <cell r="K527" t="str">
            <v>1624-00-013</v>
          </cell>
        </row>
        <row r="528">
          <cell r="I528">
            <v>4.5999999999999996</v>
          </cell>
          <cell r="J528">
            <v>1613574.28</v>
          </cell>
          <cell r="K528" t="str">
            <v>1624-00-013</v>
          </cell>
        </row>
        <row r="529">
          <cell r="I529">
            <v>4.5999999999999996</v>
          </cell>
          <cell r="J529">
            <v>-538531</v>
          </cell>
          <cell r="K529" t="str">
            <v>1624-00-013</v>
          </cell>
        </row>
        <row r="530">
          <cell r="I530">
            <v>4.5999999999999996</v>
          </cell>
          <cell r="J530">
            <v>28271.040000000001</v>
          </cell>
          <cell r="K530" t="str">
            <v>1624-00-013</v>
          </cell>
        </row>
        <row r="531">
          <cell r="I531">
            <v>4.5999999999999996</v>
          </cell>
          <cell r="J531">
            <v>403872</v>
          </cell>
          <cell r="K531" t="str">
            <v>1624-00-013</v>
          </cell>
        </row>
        <row r="532">
          <cell r="I532">
            <v>4.5999999999999996</v>
          </cell>
          <cell r="J532">
            <v>7000</v>
          </cell>
          <cell r="K532" t="str">
            <v>1624-00-016</v>
          </cell>
        </row>
        <row r="533">
          <cell r="I533">
            <v>4.5999999999999996</v>
          </cell>
          <cell r="J533">
            <v>51120</v>
          </cell>
          <cell r="K533" t="str">
            <v>1624-00-204</v>
          </cell>
        </row>
        <row r="534">
          <cell r="I534">
            <v>4.5999999999999996</v>
          </cell>
          <cell r="J534">
            <v>58920</v>
          </cell>
          <cell r="K534" t="str">
            <v>1624-00-204</v>
          </cell>
        </row>
        <row r="535">
          <cell r="I535">
            <v>4.5999999999999996</v>
          </cell>
          <cell r="J535">
            <v>107040</v>
          </cell>
          <cell r="K535" t="str">
            <v>1624-00-204</v>
          </cell>
        </row>
        <row r="536">
          <cell r="I536">
            <v>4.5999999999999996</v>
          </cell>
          <cell r="J536">
            <v>87720</v>
          </cell>
          <cell r="K536" t="str">
            <v>1624-00-204</v>
          </cell>
        </row>
        <row r="537">
          <cell r="I537">
            <v>4.5999999999999996</v>
          </cell>
          <cell r="J537">
            <v>36900</v>
          </cell>
          <cell r="K537" t="str">
            <v>1624-00-204</v>
          </cell>
        </row>
        <row r="538">
          <cell r="I538">
            <v>4.5999999999999996</v>
          </cell>
          <cell r="J538">
            <v>89250</v>
          </cell>
          <cell r="K538" t="str">
            <v>1624-00-204</v>
          </cell>
        </row>
        <row r="539">
          <cell r="I539">
            <v>4.5999999999999996</v>
          </cell>
          <cell r="J539">
            <v>39600</v>
          </cell>
          <cell r="K539" t="str">
            <v>1624-00-204</v>
          </cell>
        </row>
        <row r="540">
          <cell r="I540">
            <v>4.5999999999999996</v>
          </cell>
          <cell r="J540">
            <v>51000</v>
          </cell>
          <cell r="K540" t="str">
            <v>1624-00-204</v>
          </cell>
        </row>
        <row r="541">
          <cell r="I541">
            <v>4.5999999999999996</v>
          </cell>
          <cell r="J541">
            <v>36508.5</v>
          </cell>
          <cell r="K541" t="str">
            <v>1624-00-204</v>
          </cell>
        </row>
        <row r="542">
          <cell r="I542">
            <v>4.5999999999999996</v>
          </cell>
          <cell r="J542">
            <v>18755</v>
          </cell>
          <cell r="K542" t="str">
            <v>1624-00-204</v>
          </cell>
        </row>
        <row r="543">
          <cell r="I543">
            <v>4.5999999999999996</v>
          </cell>
          <cell r="J543">
            <v>6000</v>
          </cell>
          <cell r="K543" t="str">
            <v>1624-00-204</v>
          </cell>
        </row>
        <row r="544">
          <cell r="I544">
            <v>4.5999999999999996</v>
          </cell>
          <cell r="J544">
            <v>12150</v>
          </cell>
          <cell r="K544" t="str">
            <v>1624-00-204</v>
          </cell>
        </row>
        <row r="545">
          <cell r="I545">
            <v>4.5999999999999996</v>
          </cell>
          <cell r="J545">
            <v>22000</v>
          </cell>
          <cell r="K545" t="str">
            <v>1624-00-204</v>
          </cell>
        </row>
        <row r="546">
          <cell r="I546">
            <v>4.5999999999999996</v>
          </cell>
          <cell r="J546">
            <v>28500</v>
          </cell>
          <cell r="K546" t="str">
            <v>1624-00-204</v>
          </cell>
        </row>
        <row r="547">
          <cell r="I547">
            <v>4.5999999999999996</v>
          </cell>
          <cell r="J547">
            <v>30700</v>
          </cell>
          <cell r="K547" t="str">
            <v>1624-00-204</v>
          </cell>
        </row>
        <row r="548">
          <cell r="I548">
            <v>4.5999999999999996</v>
          </cell>
          <cell r="J548">
            <v>8267.35</v>
          </cell>
          <cell r="K548" t="str">
            <v>1624-00-204</v>
          </cell>
        </row>
        <row r="549">
          <cell r="I549">
            <v>4.5999999999999996</v>
          </cell>
          <cell r="J549">
            <v>36465.599999999999</v>
          </cell>
          <cell r="K549" t="str">
            <v>1624-00-204</v>
          </cell>
        </row>
        <row r="550">
          <cell r="I550">
            <v>4.5999999999999996</v>
          </cell>
          <cell r="J550">
            <v>36465.599999999999</v>
          </cell>
          <cell r="K550" t="str">
            <v>1624-00-204</v>
          </cell>
        </row>
        <row r="551">
          <cell r="I551">
            <v>4.5999999999999996</v>
          </cell>
          <cell r="J551">
            <v>42029.599999999999</v>
          </cell>
          <cell r="K551" t="str">
            <v>1624-00-204</v>
          </cell>
        </row>
        <row r="552">
          <cell r="I552">
            <v>4.5999999999999996</v>
          </cell>
          <cell r="J552">
            <v>76355.199999999997</v>
          </cell>
          <cell r="K552" t="str">
            <v>1624-00-204</v>
          </cell>
        </row>
        <row r="553">
          <cell r="I553">
            <v>4.5999999999999996</v>
          </cell>
          <cell r="J553">
            <v>62573.599999999999</v>
          </cell>
          <cell r="K553" t="str">
            <v>1624-00-204</v>
          </cell>
        </row>
        <row r="554">
          <cell r="I554">
            <v>4.5999999999999996</v>
          </cell>
          <cell r="J554">
            <v>26322</v>
          </cell>
          <cell r="K554" t="str">
            <v>1624-00-204</v>
          </cell>
        </row>
        <row r="555">
          <cell r="I555">
            <v>4.5999999999999996</v>
          </cell>
          <cell r="J555">
            <v>63665</v>
          </cell>
          <cell r="K555" t="str">
            <v>1624-00-204</v>
          </cell>
        </row>
        <row r="556">
          <cell r="I556">
            <v>4.5999999999999996</v>
          </cell>
          <cell r="J556">
            <v>28248</v>
          </cell>
          <cell r="K556" t="str">
            <v>1624-00-204</v>
          </cell>
        </row>
        <row r="557">
          <cell r="I557">
            <v>4.5999999999999996</v>
          </cell>
          <cell r="J557">
            <v>130026.4</v>
          </cell>
          <cell r="K557" t="str">
            <v>1624-00-204</v>
          </cell>
        </row>
        <row r="558">
          <cell r="I558">
            <v>4.5999999999999996</v>
          </cell>
          <cell r="J558">
            <v>36380</v>
          </cell>
          <cell r="K558" t="str">
            <v>1624-00-204</v>
          </cell>
        </row>
        <row r="559">
          <cell r="I559">
            <v>5</v>
          </cell>
          <cell r="J559">
            <v>1639287.94</v>
          </cell>
          <cell r="K559" t="str">
            <v>1624-00-013</v>
          </cell>
        </row>
        <row r="560">
          <cell r="I560">
            <v>5</v>
          </cell>
          <cell r="J560">
            <v>673021.43999999994</v>
          </cell>
          <cell r="K560" t="str">
            <v>1624-00-013</v>
          </cell>
        </row>
        <row r="561">
          <cell r="I561">
            <v>5</v>
          </cell>
          <cell r="J561">
            <v>1285951.675</v>
          </cell>
          <cell r="K561" t="str">
            <v>1624-00-013</v>
          </cell>
        </row>
        <row r="562">
          <cell r="I562">
            <v>5</v>
          </cell>
          <cell r="J562">
            <v>1285951.675</v>
          </cell>
          <cell r="K562" t="str">
            <v>1624-00-013</v>
          </cell>
        </row>
        <row r="563">
          <cell r="I563">
            <v>5</v>
          </cell>
          <cell r="J563">
            <v>1929253.01</v>
          </cell>
          <cell r="K563" t="str">
            <v>1624-00-013</v>
          </cell>
        </row>
        <row r="564">
          <cell r="I564">
            <v>5</v>
          </cell>
          <cell r="J564">
            <v>2832799.33</v>
          </cell>
          <cell r="K564" t="str">
            <v>1624-00-013</v>
          </cell>
        </row>
        <row r="565">
          <cell r="I565">
            <v>5</v>
          </cell>
          <cell r="J565">
            <v>41827.5</v>
          </cell>
          <cell r="K565" t="str">
            <v>1624-00-013</v>
          </cell>
        </row>
        <row r="566">
          <cell r="I566">
            <v>5</v>
          </cell>
          <cell r="J566">
            <v>30295.98</v>
          </cell>
          <cell r="K566" t="str">
            <v>1624-00-013</v>
          </cell>
        </row>
        <row r="567">
          <cell r="I567">
            <v>5</v>
          </cell>
          <cell r="J567">
            <v>390648.44</v>
          </cell>
          <cell r="K567" t="str">
            <v>1624-00-013</v>
          </cell>
        </row>
        <row r="568">
          <cell r="I568">
            <v>5</v>
          </cell>
          <cell r="J568">
            <v>19091</v>
          </cell>
          <cell r="K568" t="str">
            <v>1624-00-013</v>
          </cell>
        </row>
        <row r="569">
          <cell r="I569">
            <v>5</v>
          </cell>
          <cell r="J569">
            <v>2009674</v>
          </cell>
          <cell r="K569" t="str">
            <v>1624-00-013</v>
          </cell>
        </row>
        <row r="570">
          <cell r="I570">
            <v>5</v>
          </cell>
          <cell r="J570">
            <v>2135889</v>
          </cell>
          <cell r="K570" t="str">
            <v>1624-00-013</v>
          </cell>
        </row>
        <row r="571">
          <cell r="I571">
            <v>5</v>
          </cell>
          <cell r="J571">
            <v>63451</v>
          </cell>
          <cell r="K571" t="str">
            <v>1624-00-013</v>
          </cell>
        </row>
        <row r="572">
          <cell r="I572">
            <v>5</v>
          </cell>
          <cell r="J572">
            <v>-2751475.9</v>
          </cell>
          <cell r="K572" t="str">
            <v>1624-00-013</v>
          </cell>
        </row>
        <row r="573">
          <cell r="I573">
            <v>5</v>
          </cell>
          <cell r="J573">
            <v>-3465000</v>
          </cell>
          <cell r="K573" t="str">
            <v>1624-00-013</v>
          </cell>
        </row>
        <row r="574">
          <cell r="I574">
            <v>5</v>
          </cell>
          <cell r="J574">
            <v>-287791</v>
          </cell>
          <cell r="K574" t="str">
            <v>1624-00-013</v>
          </cell>
        </row>
        <row r="575">
          <cell r="I575">
            <v>5</v>
          </cell>
          <cell r="J575">
            <v>19900</v>
          </cell>
          <cell r="K575" t="str">
            <v>1624-00-016</v>
          </cell>
        </row>
        <row r="576">
          <cell r="I576">
            <v>5</v>
          </cell>
          <cell r="J576">
            <v>9880</v>
          </cell>
          <cell r="K576" t="str">
            <v>1624-00-016</v>
          </cell>
        </row>
        <row r="577">
          <cell r="I577">
            <v>5</v>
          </cell>
          <cell r="J577">
            <v>4000</v>
          </cell>
          <cell r="K577" t="str">
            <v>1624-00-006</v>
          </cell>
        </row>
        <row r="578">
          <cell r="I578">
            <v>5</v>
          </cell>
          <cell r="J578">
            <v>39.9</v>
          </cell>
          <cell r="K578" t="str">
            <v>1624-00-006</v>
          </cell>
        </row>
        <row r="579">
          <cell r="I579">
            <v>5</v>
          </cell>
          <cell r="J579">
            <v>570.1</v>
          </cell>
          <cell r="K579" t="str">
            <v>1624-00-006</v>
          </cell>
        </row>
        <row r="580">
          <cell r="I580">
            <v>5</v>
          </cell>
          <cell r="J580">
            <v>38738.28</v>
          </cell>
          <cell r="K580" t="str">
            <v>1624-00-013</v>
          </cell>
        </row>
        <row r="581">
          <cell r="I581">
            <v>5</v>
          </cell>
          <cell r="J581">
            <v>553403.94999999995</v>
          </cell>
          <cell r="K581" t="str">
            <v>1624-00-013</v>
          </cell>
        </row>
        <row r="582">
          <cell r="I582">
            <v>5</v>
          </cell>
          <cell r="J582">
            <v>941.6</v>
          </cell>
          <cell r="K582" t="str">
            <v>1624-00-013</v>
          </cell>
        </row>
        <row r="583">
          <cell r="I583">
            <v>5</v>
          </cell>
          <cell r="J583">
            <v>101149.78</v>
          </cell>
          <cell r="K583" t="str">
            <v>1624-00-013</v>
          </cell>
        </row>
        <row r="584">
          <cell r="I584">
            <v>5</v>
          </cell>
          <cell r="J584">
            <v>1444996.8</v>
          </cell>
          <cell r="K584" t="str">
            <v>1624-00-013</v>
          </cell>
        </row>
        <row r="585">
          <cell r="I585">
            <v>5</v>
          </cell>
          <cell r="J585">
            <v>-140716</v>
          </cell>
          <cell r="K585" t="str">
            <v>1624-00-013</v>
          </cell>
        </row>
        <row r="586">
          <cell r="I586">
            <v>5</v>
          </cell>
          <cell r="J586">
            <v>-9850.1200000000008</v>
          </cell>
          <cell r="K586" t="str">
            <v>1624-00-013</v>
          </cell>
        </row>
        <row r="587">
          <cell r="I587">
            <v>5</v>
          </cell>
          <cell r="J587">
            <v>196.8</v>
          </cell>
          <cell r="K587" t="str">
            <v>1624-00-013</v>
          </cell>
        </row>
        <row r="588">
          <cell r="I588">
            <v>5</v>
          </cell>
          <cell r="J588">
            <v>198249.68</v>
          </cell>
          <cell r="K588" t="str">
            <v>1624-00-013</v>
          </cell>
        </row>
        <row r="589">
          <cell r="I589">
            <v>5</v>
          </cell>
          <cell r="J589">
            <v>2832138.32</v>
          </cell>
          <cell r="K589" t="str">
            <v>1624-00-013</v>
          </cell>
        </row>
        <row r="590">
          <cell r="I590">
            <v>5</v>
          </cell>
          <cell r="J590">
            <v>35231</v>
          </cell>
          <cell r="K590" t="str">
            <v>1624-00-204</v>
          </cell>
        </row>
        <row r="591">
          <cell r="I591">
            <v>5</v>
          </cell>
          <cell r="J591">
            <v>503300</v>
          </cell>
          <cell r="K591" t="str">
            <v>1624-00-204</v>
          </cell>
        </row>
        <row r="592">
          <cell r="I592">
            <v>5</v>
          </cell>
          <cell r="J592">
            <v>-19713.330000000002</v>
          </cell>
          <cell r="K592" t="str">
            <v>1624-00-013</v>
          </cell>
        </row>
        <row r="593">
          <cell r="I593">
            <v>5</v>
          </cell>
          <cell r="J593">
            <v>-281619</v>
          </cell>
          <cell r="K593" t="str">
            <v>1624-00-013</v>
          </cell>
        </row>
        <row r="594">
          <cell r="I594">
            <v>5</v>
          </cell>
          <cell r="J594">
            <v>227181.37</v>
          </cell>
          <cell r="K594" t="str">
            <v>1624-00-013</v>
          </cell>
        </row>
        <row r="595">
          <cell r="I595">
            <v>5</v>
          </cell>
          <cell r="J595">
            <v>3245448.17</v>
          </cell>
          <cell r="K595" t="str">
            <v>1624-00-013</v>
          </cell>
        </row>
        <row r="596">
          <cell r="I596">
            <v>5</v>
          </cell>
          <cell r="J596">
            <v>5591.52</v>
          </cell>
          <cell r="K596" t="str">
            <v>1624-00-013</v>
          </cell>
        </row>
        <row r="597">
          <cell r="I597">
            <v>5</v>
          </cell>
          <cell r="J597">
            <v>79878.899999999994</v>
          </cell>
          <cell r="K597" t="str">
            <v>1624-00-013</v>
          </cell>
        </row>
        <row r="598">
          <cell r="I598">
            <v>5</v>
          </cell>
          <cell r="J598">
            <v>823.31</v>
          </cell>
          <cell r="K598" t="str">
            <v>1624-00-013</v>
          </cell>
        </row>
        <row r="599">
          <cell r="I599">
            <v>5</v>
          </cell>
          <cell r="J599">
            <v>11761.5</v>
          </cell>
          <cell r="K599" t="str">
            <v>1624-00-013</v>
          </cell>
        </row>
        <row r="600">
          <cell r="I600">
            <v>5</v>
          </cell>
          <cell r="J600">
            <v>21600</v>
          </cell>
          <cell r="K600" t="str">
            <v>1624-00-013</v>
          </cell>
        </row>
        <row r="601">
          <cell r="I601">
            <v>5</v>
          </cell>
          <cell r="J601">
            <v>10500</v>
          </cell>
          <cell r="K601" t="str">
            <v>1624-00-013</v>
          </cell>
        </row>
        <row r="602">
          <cell r="I602">
            <v>5</v>
          </cell>
          <cell r="J602">
            <v>150000</v>
          </cell>
          <cell r="K602" t="str">
            <v>1624-00-013</v>
          </cell>
        </row>
        <row r="603">
          <cell r="I603">
            <v>5</v>
          </cell>
          <cell r="J603">
            <v>5226.1400000000003</v>
          </cell>
          <cell r="K603" t="str">
            <v>1624-00-013</v>
          </cell>
        </row>
        <row r="604">
          <cell r="I604">
            <v>5</v>
          </cell>
          <cell r="J604">
            <v>74659.199999999997</v>
          </cell>
          <cell r="K604" t="str">
            <v>1624-00-013</v>
          </cell>
        </row>
        <row r="605">
          <cell r="I605">
            <v>5</v>
          </cell>
          <cell r="J605">
            <v>149157.98000000001</v>
          </cell>
          <cell r="K605" t="str">
            <v>1624-00-013</v>
          </cell>
        </row>
        <row r="606">
          <cell r="I606">
            <v>5</v>
          </cell>
          <cell r="J606">
            <v>10441.06</v>
          </cell>
          <cell r="K606" t="str">
            <v>1624-00-013</v>
          </cell>
        </row>
        <row r="607">
          <cell r="I607">
            <v>5</v>
          </cell>
          <cell r="J607">
            <v>16111.97</v>
          </cell>
          <cell r="K607" t="str">
            <v>1624-00-013</v>
          </cell>
        </row>
        <row r="608">
          <cell r="I608">
            <v>5</v>
          </cell>
          <cell r="J608">
            <v>230170.94</v>
          </cell>
          <cell r="K608" t="str">
            <v>1624-00-013</v>
          </cell>
        </row>
        <row r="609">
          <cell r="I609">
            <v>5</v>
          </cell>
          <cell r="J609">
            <v>47855.199999999997</v>
          </cell>
          <cell r="K609" t="str">
            <v>1624-00-013</v>
          </cell>
        </row>
        <row r="610">
          <cell r="I610">
            <v>5</v>
          </cell>
          <cell r="J610">
            <v>3349.86</v>
          </cell>
          <cell r="K610" t="str">
            <v>1624-00-013</v>
          </cell>
        </row>
        <row r="611">
          <cell r="I611">
            <v>5</v>
          </cell>
          <cell r="J611">
            <v>5158</v>
          </cell>
          <cell r="K611" t="str">
            <v>1624-00-013</v>
          </cell>
        </row>
        <row r="612">
          <cell r="I612">
            <v>5</v>
          </cell>
          <cell r="J612">
            <v>3381.4</v>
          </cell>
          <cell r="K612" t="str">
            <v>1624-00-013</v>
          </cell>
        </row>
        <row r="613">
          <cell r="I613">
            <v>5</v>
          </cell>
          <cell r="J613">
            <v>48305.75</v>
          </cell>
          <cell r="K613" t="str">
            <v>1624-00-013</v>
          </cell>
        </row>
        <row r="614">
          <cell r="I614">
            <v>5</v>
          </cell>
          <cell r="J614">
            <v>2026</v>
          </cell>
          <cell r="K614" t="str">
            <v>1624-00-013</v>
          </cell>
        </row>
        <row r="615">
          <cell r="I615">
            <v>5</v>
          </cell>
          <cell r="J615">
            <v>121766.04</v>
          </cell>
          <cell r="K615" t="str">
            <v>1624-00-013</v>
          </cell>
        </row>
        <row r="616">
          <cell r="I616">
            <v>5</v>
          </cell>
          <cell r="J616">
            <v>1739514.92</v>
          </cell>
          <cell r="K616" t="str">
            <v>1624-00-013</v>
          </cell>
        </row>
        <row r="617">
          <cell r="I617">
            <v>5</v>
          </cell>
          <cell r="J617">
            <v>966</v>
          </cell>
          <cell r="K617" t="str">
            <v>1624-00-013</v>
          </cell>
        </row>
        <row r="618">
          <cell r="I618">
            <v>5</v>
          </cell>
          <cell r="J618">
            <v>13800</v>
          </cell>
          <cell r="K618" t="str">
            <v>1624-00-013</v>
          </cell>
        </row>
        <row r="619">
          <cell r="I619">
            <v>5</v>
          </cell>
          <cell r="J619">
            <v>13800</v>
          </cell>
          <cell r="K619" t="str">
            <v>1624-00-016</v>
          </cell>
        </row>
        <row r="620">
          <cell r="I620">
            <v>5</v>
          </cell>
          <cell r="J620">
            <v>38800</v>
          </cell>
          <cell r="K620" t="str">
            <v>1624-00-016</v>
          </cell>
        </row>
        <row r="621">
          <cell r="I621">
            <v>5</v>
          </cell>
          <cell r="J621">
            <v>1050</v>
          </cell>
          <cell r="K621" t="str">
            <v>1624-00-002</v>
          </cell>
        </row>
        <row r="622">
          <cell r="I622">
            <v>5</v>
          </cell>
          <cell r="J622">
            <v>15000</v>
          </cell>
          <cell r="K622" t="str">
            <v>1624-00-002</v>
          </cell>
        </row>
        <row r="623">
          <cell r="I623">
            <v>5</v>
          </cell>
          <cell r="J623">
            <v>257595.77</v>
          </cell>
          <cell r="K623" t="str">
            <v>1624-00-013</v>
          </cell>
        </row>
        <row r="624">
          <cell r="I624">
            <v>5</v>
          </cell>
          <cell r="J624">
            <v>3679939.61</v>
          </cell>
          <cell r="K624" t="str">
            <v>1624-00-013</v>
          </cell>
        </row>
        <row r="625">
          <cell r="I625">
            <v>5</v>
          </cell>
          <cell r="J625">
            <v>9813.08</v>
          </cell>
          <cell r="K625" t="str">
            <v>1624-00-013</v>
          </cell>
        </row>
        <row r="626">
          <cell r="I626">
            <v>5</v>
          </cell>
          <cell r="J626">
            <v>140186.92000000001</v>
          </cell>
          <cell r="K626" t="str">
            <v>1624-00-013</v>
          </cell>
        </row>
        <row r="627">
          <cell r="I627">
            <v>5</v>
          </cell>
          <cell r="J627">
            <v>1323</v>
          </cell>
          <cell r="K627" t="str">
            <v>1624-00-013</v>
          </cell>
        </row>
        <row r="628">
          <cell r="I628">
            <v>5</v>
          </cell>
          <cell r="J628">
            <v>18900</v>
          </cell>
          <cell r="K628" t="str">
            <v>1624-00-013</v>
          </cell>
        </row>
        <row r="629">
          <cell r="I629">
            <v>5</v>
          </cell>
          <cell r="J629">
            <v>2261.6999999999998</v>
          </cell>
          <cell r="K629" t="str">
            <v>1624-00-013</v>
          </cell>
        </row>
        <row r="630">
          <cell r="I630">
            <v>5</v>
          </cell>
          <cell r="J630">
            <v>32310</v>
          </cell>
          <cell r="K630" t="str">
            <v>1624-00-013</v>
          </cell>
        </row>
        <row r="631">
          <cell r="I631">
            <v>5</v>
          </cell>
          <cell r="J631">
            <v>2587.1999999999998</v>
          </cell>
          <cell r="K631" t="str">
            <v>1624-00-013</v>
          </cell>
        </row>
        <row r="632">
          <cell r="I632">
            <v>5</v>
          </cell>
          <cell r="J632">
            <v>36960</v>
          </cell>
          <cell r="K632" t="str">
            <v>1624-00-013</v>
          </cell>
        </row>
        <row r="633">
          <cell r="I633">
            <v>5</v>
          </cell>
          <cell r="J633">
            <v>2587.1999999999998</v>
          </cell>
          <cell r="K633" t="str">
            <v>1624-00-013</v>
          </cell>
        </row>
        <row r="634">
          <cell r="I634">
            <v>5</v>
          </cell>
          <cell r="J634">
            <v>36960</v>
          </cell>
          <cell r="K634" t="str">
            <v>1624-00-013</v>
          </cell>
        </row>
        <row r="635">
          <cell r="I635">
            <v>5</v>
          </cell>
          <cell r="J635">
            <v>1569.96</v>
          </cell>
          <cell r="K635" t="str">
            <v>1624-00-013</v>
          </cell>
        </row>
        <row r="636">
          <cell r="I636">
            <v>5</v>
          </cell>
          <cell r="J636">
            <v>22428</v>
          </cell>
          <cell r="K636" t="str">
            <v>1624-00-013</v>
          </cell>
        </row>
        <row r="637">
          <cell r="I637">
            <v>5</v>
          </cell>
          <cell r="J637">
            <v>3511.5</v>
          </cell>
          <cell r="K637" t="str">
            <v>1624-00-013</v>
          </cell>
        </row>
        <row r="638">
          <cell r="I638">
            <v>5</v>
          </cell>
          <cell r="J638">
            <v>9813.08</v>
          </cell>
          <cell r="K638" t="str">
            <v>1624-00-013</v>
          </cell>
        </row>
        <row r="639">
          <cell r="I639">
            <v>5</v>
          </cell>
          <cell r="J639">
            <v>140186.92000000001</v>
          </cell>
          <cell r="K639" t="str">
            <v>1624-00-013</v>
          </cell>
        </row>
        <row r="640">
          <cell r="I640">
            <v>5</v>
          </cell>
          <cell r="J640">
            <v>-13829.62</v>
          </cell>
          <cell r="K640" t="str">
            <v>1624-00-013</v>
          </cell>
        </row>
        <row r="641">
          <cell r="I641">
            <v>5</v>
          </cell>
          <cell r="J641">
            <v>-968.07</v>
          </cell>
          <cell r="K641" t="str">
            <v>1624-00-013</v>
          </cell>
        </row>
        <row r="642">
          <cell r="I642">
            <v>5</v>
          </cell>
          <cell r="J642">
            <v>-13829.63</v>
          </cell>
          <cell r="K642" t="str">
            <v>1624-00-013</v>
          </cell>
        </row>
        <row r="643">
          <cell r="I643">
            <v>5</v>
          </cell>
          <cell r="J643">
            <v>-968.07</v>
          </cell>
          <cell r="K643" t="str">
            <v>1624-00-013</v>
          </cell>
        </row>
        <row r="644">
          <cell r="I644">
            <v>5</v>
          </cell>
          <cell r="J644">
            <v>3093.55</v>
          </cell>
          <cell r="K644" t="str">
            <v>1624-00-013</v>
          </cell>
        </row>
        <row r="645">
          <cell r="I645">
            <v>5</v>
          </cell>
          <cell r="J645">
            <v>44193.599999999999</v>
          </cell>
          <cell r="K645" t="str">
            <v>1624-00-013</v>
          </cell>
        </row>
        <row r="646">
          <cell r="I646">
            <v>5</v>
          </cell>
          <cell r="J646">
            <v>26687.119999999999</v>
          </cell>
          <cell r="K646" t="str">
            <v>1624-00-013</v>
          </cell>
        </row>
        <row r="647">
          <cell r="I647">
            <v>5</v>
          </cell>
          <cell r="J647">
            <v>381244.5</v>
          </cell>
          <cell r="K647" t="str">
            <v>1624-00-013</v>
          </cell>
        </row>
        <row r="648">
          <cell r="I648">
            <v>5</v>
          </cell>
          <cell r="J648">
            <v>36789.83</v>
          </cell>
          <cell r="K648" t="str">
            <v>1624-00-013</v>
          </cell>
        </row>
        <row r="649">
          <cell r="I649">
            <v>5</v>
          </cell>
          <cell r="J649">
            <v>525569.04</v>
          </cell>
          <cell r="K649" t="str">
            <v>1624-00-013</v>
          </cell>
        </row>
        <row r="650">
          <cell r="I650">
            <v>5</v>
          </cell>
          <cell r="J650">
            <v>14797.09</v>
          </cell>
          <cell r="K650" t="str">
            <v>1624-00-013</v>
          </cell>
        </row>
        <row r="651">
          <cell r="I651">
            <v>5</v>
          </cell>
          <cell r="J651">
            <v>211386.98</v>
          </cell>
          <cell r="K651" t="str">
            <v>1624-00-013</v>
          </cell>
        </row>
        <row r="652">
          <cell r="I652">
            <v>5</v>
          </cell>
          <cell r="J652">
            <v>14797.09</v>
          </cell>
          <cell r="K652" t="str">
            <v>1624-00-013</v>
          </cell>
        </row>
        <row r="653">
          <cell r="I653">
            <v>5</v>
          </cell>
          <cell r="J653">
            <v>211386.98</v>
          </cell>
          <cell r="K653" t="str">
            <v>1624-00-013</v>
          </cell>
        </row>
        <row r="654">
          <cell r="I654">
            <v>5</v>
          </cell>
          <cell r="J654">
            <v>275.94</v>
          </cell>
          <cell r="K654" t="str">
            <v>1624-00-013</v>
          </cell>
        </row>
        <row r="655">
          <cell r="I655">
            <v>5</v>
          </cell>
          <cell r="J655">
            <v>3942</v>
          </cell>
          <cell r="K655" t="str">
            <v>1624-00-013</v>
          </cell>
        </row>
        <row r="656">
          <cell r="I656">
            <v>5</v>
          </cell>
          <cell r="J656">
            <v>682.21</v>
          </cell>
          <cell r="K656" t="str">
            <v>1624-00-013</v>
          </cell>
        </row>
        <row r="657">
          <cell r="I657">
            <v>5</v>
          </cell>
          <cell r="J657">
            <v>9745.92</v>
          </cell>
          <cell r="K657" t="str">
            <v>1624-00-013</v>
          </cell>
        </row>
        <row r="658">
          <cell r="I658">
            <v>5</v>
          </cell>
          <cell r="J658">
            <v>43363.6</v>
          </cell>
          <cell r="K658" t="str">
            <v>1624-00-013</v>
          </cell>
        </row>
        <row r="659">
          <cell r="I659">
            <v>5</v>
          </cell>
          <cell r="J659">
            <v>619480</v>
          </cell>
          <cell r="K659" t="str">
            <v>1624-00-013</v>
          </cell>
        </row>
        <row r="660">
          <cell r="I660">
            <v>5</v>
          </cell>
          <cell r="J660">
            <v>455</v>
          </cell>
          <cell r="K660" t="str">
            <v>1624-00-013</v>
          </cell>
        </row>
        <row r="661">
          <cell r="I661">
            <v>5</v>
          </cell>
          <cell r="J661">
            <v>6500</v>
          </cell>
          <cell r="K661" t="str">
            <v>1624-00-013</v>
          </cell>
        </row>
        <row r="662">
          <cell r="I662">
            <v>5</v>
          </cell>
          <cell r="J662">
            <v>8750</v>
          </cell>
          <cell r="K662" t="str">
            <v>1624-00-013</v>
          </cell>
        </row>
        <row r="663">
          <cell r="I663">
            <v>5</v>
          </cell>
          <cell r="J663">
            <v>125000</v>
          </cell>
          <cell r="K663" t="str">
            <v>1624-00-013</v>
          </cell>
        </row>
        <row r="664">
          <cell r="I664">
            <v>5</v>
          </cell>
          <cell r="J664">
            <v>292314.11</v>
          </cell>
          <cell r="K664" t="str">
            <v>1624-00-013</v>
          </cell>
        </row>
        <row r="665">
          <cell r="I665">
            <v>5</v>
          </cell>
          <cell r="J665">
            <v>4175915.92</v>
          </cell>
          <cell r="K665" t="str">
            <v>1624-00-013</v>
          </cell>
        </row>
        <row r="666">
          <cell r="I666">
            <v>5</v>
          </cell>
          <cell r="J666">
            <v>3710</v>
          </cell>
          <cell r="K666" t="str">
            <v>1624-00-013</v>
          </cell>
        </row>
        <row r="667">
          <cell r="I667">
            <v>5</v>
          </cell>
          <cell r="J667">
            <v>53000</v>
          </cell>
          <cell r="K667" t="str">
            <v>1624-00-013</v>
          </cell>
        </row>
        <row r="668">
          <cell r="I668">
            <v>5</v>
          </cell>
          <cell r="J668">
            <v>4480</v>
          </cell>
          <cell r="K668" t="str">
            <v>1624-00-013</v>
          </cell>
        </row>
        <row r="669">
          <cell r="I669">
            <v>5</v>
          </cell>
          <cell r="J669">
            <v>64000</v>
          </cell>
          <cell r="K669" t="str">
            <v>1624-00-013</v>
          </cell>
        </row>
        <row r="670">
          <cell r="I670">
            <v>5</v>
          </cell>
          <cell r="J670">
            <v>591.5</v>
          </cell>
          <cell r="K670" t="str">
            <v>1624-00-016</v>
          </cell>
        </row>
        <row r="671">
          <cell r="I671">
            <v>5</v>
          </cell>
          <cell r="J671">
            <v>453.6</v>
          </cell>
          <cell r="K671" t="str">
            <v>1624-00-016</v>
          </cell>
        </row>
        <row r="672">
          <cell r="I672">
            <v>5</v>
          </cell>
          <cell r="J672">
            <v>8450</v>
          </cell>
          <cell r="K672" t="str">
            <v>1624-00-016</v>
          </cell>
        </row>
        <row r="673">
          <cell r="I673">
            <v>5</v>
          </cell>
          <cell r="J673">
            <v>4200</v>
          </cell>
          <cell r="K673" t="str">
            <v>1624-00-016</v>
          </cell>
        </row>
        <row r="674">
          <cell r="I674">
            <v>5</v>
          </cell>
          <cell r="J674">
            <v>4800</v>
          </cell>
          <cell r="K674" t="str">
            <v>1624-00-016</v>
          </cell>
        </row>
        <row r="675">
          <cell r="I675">
            <v>5</v>
          </cell>
          <cell r="J675">
            <v>6480</v>
          </cell>
          <cell r="K675" t="str">
            <v>1624-00-016</v>
          </cell>
        </row>
        <row r="676">
          <cell r="I676">
            <v>5</v>
          </cell>
          <cell r="J676">
            <v>49000</v>
          </cell>
          <cell r="K676" t="str">
            <v>1624-00-006</v>
          </cell>
        </row>
        <row r="677">
          <cell r="I677">
            <v>5</v>
          </cell>
          <cell r="J677">
            <v>18240</v>
          </cell>
          <cell r="K677" t="str">
            <v>1624-00-006</v>
          </cell>
        </row>
        <row r="678">
          <cell r="I678">
            <v>5</v>
          </cell>
          <cell r="J678">
            <v>35910</v>
          </cell>
          <cell r="K678" t="str">
            <v>1624-00-006</v>
          </cell>
        </row>
        <row r="679">
          <cell r="I679">
            <v>5</v>
          </cell>
          <cell r="J679">
            <v>457.8</v>
          </cell>
          <cell r="K679" t="str">
            <v>1624-00-013</v>
          </cell>
        </row>
        <row r="680">
          <cell r="I680">
            <v>5</v>
          </cell>
          <cell r="J680">
            <v>6540</v>
          </cell>
          <cell r="K680" t="str">
            <v>1624-00-013</v>
          </cell>
        </row>
        <row r="681">
          <cell r="I681">
            <v>5</v>
          </cell>
          <cell r="J681">
            <v>219666.9</v>
          </cell>
          <cell r="K681" t="str">
            <v>1624-00-013</v>
          </cell>
        </row>
        <row r="682">
          <cell r="I682">
            <v>5</v>
          </cell>
          <cell r="J682">
            <v>3138098.61</v>
          </cell>
          <cell r="K682" t="str">
            <v>1624-00-013</v>
          </cell>
        </row>
        <row r="683">
          <cell r="I683">
            <v>5</v>
          </cell>
          <cell r="J683">
            <v>6930</v>
          </cell>
          <cell r="K683" t="str">
            <v>1624-00-013</v>
          </cell>
        </row>
        <row r="684">
          <cell r="I684">
            <v>5</v>
          </cell>
          <cell r="J684">
            <v>99000</v>
          </cell>
          <cell r="K684" t="str">
            <v>1624-00-013</v>
          </cell>
        </row>
        <row r="685">
          <cell r="I685">
            <v>5</v>
          </cell>
          <cell r="J685">
            <v>140186.92000000001</v>
          </cell>
          <cell r="K685" t="str">
            <v>1624-00-013</v>
          </cell>
        </row>
        <row r="686">
          <cell r="I686">
            <v>5</v>
          </cell>
          <cell r="J686">
            <v>9813.08</v>
          </cell>
          <cell r="K686" t="str">
            <v>1624-00-013</v>
          </cell>
        </row>
        <row r="687">
          <cell r="I687">
            <v>5</v>
          </cell>
          <cell r="J687">
            <v>457569.9</v>
          </cell>
          <cell r="K687" t="str">
            <v>1624-00-013</v>
          </cell>
        </row>
        <row r="688">
          <cell r="I688">
            <v>5</v>
          </cell>
          <cell r="J688">
            <v>32029.89</v>
          </cell>
          <cell r="K688" t="str">
            <v>1624-00-013</v>
          </cell>
        </row>
        <row r="689">
          <cell r="I689">
            <v>5</v>
          </cell>
          <cell r="J689">
            <v>350</v>
          </cell>
          <cell r="K689" t="str">
            <v>1624-00-013</v>
          </cell>
        </row>
        <row r="690">
          <cell r="I690">
            <v>5</v>
          </cell>
          <cell r="J690">
            <v>5000</v>
          </cell>
          <cell r="K690" t="str">
            <v>1624-00-013</v>
          </cell>
        </row>
        <row r="691">
          <cell r="I691">
            <v>5</v>
          </cell>
          <cell r="J691">
            <v>133500</v>
          </cell>
          <cell r="K691" t="str">
            <v>1624-00-013</v>
          </cell>
        </row>
        <row r="692">
          <cell r="I692">
            <v>5</v>
          </cell>
          <cell r="J692">
            <v>3644.55</v>
          </cell>
          <cell r="K692" t="str">
            <v>1624-00-013</v>
          </cell>
        </row>
        <row r="693">
          <cell r="I693">
            <v>5</v>
          </cell>
          <cell r="J693">
            <v>902.44</v>
          </cell>
          <cell r="K693" t="str">
            <v>1624-00-013</v>
          </cell>
        </row>
        <row r="694">
          <cell r="I694">
            <v>5</v>
          </cell>
          <cell r="J694">
            <v>12892</v>
          </cell>
          <cell r="K694" t="str">
            <v>1624-00-013</v>
          </cell>
        </row>
        <row r="695">
          <cell r="I695">
            <v>5</v>
          </cell>
          <cell r="J695">
            <v>4200</v>
          </cell>
          <cell r="K695" t="str">
            <v>1624-00-013</v>
          </cell>
        </row>
        <row r="696">
          <cell r="I696">
            <v>5</v>
          </cell>
          <cell r="J696">
            <v>60000</v>
          </cell>
          <cell r="K696" t="str">
            <v>1624-00-013</v>
          </cell>
        </row>
        <row r="697">
          <cell r="I697">
            <v>5</v>
          </cell>
          <cell r="J697">
            <v>58500</v>
          </cell>
          <cell r="K697" t="str">
            <v>1624-00-013</v>
          </cell>
        </row>
        <row r="698">
          <cell r="I698">
            <v>5</v>
          </cell>
          <cell r="J698">
            <v>105000</v>
          </cell>
          <cell r="K698" t="str">
            <v>1624-00-013</v>
          </cell>
        </row>
        <row r="699">
          <cell r="I699">
            <v>5</v>
          </cell>
          <cell r="J699">
            <v>7350</v>
          </cell>
          <cell r="K699" t="str">
            <v>1624-00-013</v>
          </cell>
        </row>
        <row r="700">
          <cell r="I700">
            <v>5</v>
          </cell>
          <cell r="J700">
            <v>1596</v>
          </cell>
          <cell r="K700" t="str">
            <v>1624-00-013</v>
          </cell>
        </row>
        <row r="701">
          <cell r="I701">
            <v>5</v>
          </cell>
          <cell r="J701">
            <v>22800</v>
          </cell>
          <cell r="K701" t="str">
            <v>1624-00-013</v>
          </cell>
        </row>
        <row r="702">
          <cell r="I702">
            <v>5</v>
          </cell>
          <cell r="J702">
            <v>601.87</v>
          </cell>
          <cell r="K702" t="str">
            <v>1624-00-013</v>
          </cell>
        </row>
        <row r="703">
          <cell r="I703">
            <v>5</v>
          </cell>
          <cell r="J703">
            <v>8598.1299999999992</v>
          </cell>
          <cell r="K703" t="str">
            <v>1624-00-013</v>
          </cell>
        </row>
        <row r="704">
          <cell r="I704">
            <v>5</v>
          </cell>
          <cell r="J704">
            <v>100000</v>
          </cell>
          <cell r="K704" t="str">
            <v>1624-00-013</v>
          </cell>
        </row>
        <row r="705">
          <cell r="I705">
            <v>5</v>
          </cell>
          <cell r="J705">
            <v>7000</v>
          </cell>
          <cell r="K705" t="str">
            <v>1624-00-013</v>
          </cell>
        </row>
        <row r="706">
          <cell r="I706">
            <v>5</v>
          </cell>
          <cell r="J706">
            <v>212.8</v>
          </cell>
          <cell r="K706" t="str">
            <v>1624-00-013</v>
          </cell>
        </row>
        <row r="707">
          <cell r="I707">
            <v>5</v>
          </cell>
          <cell r="J707">
            <v>3040</v>
          </cell>
          <cell r="K707" t="str">
            <v>1624-00-013</v>
          </cell>
        </row>
        <row r="708">
          <cell r="I708">
            <v>5</v>
          </cell>
          <cell r="J708">
            <v>17844.169999999998</v>
          </cell>
          <cell r="K708" t="str">
            <v>1624-00-013</v>
          </cell>
        </row>
        <row r="709">
          <cell r="I709">
            <v>5</v>
          </cell>
          <cell r="J709">
            <v>254916.72</v>
          </cell>
          <cell r="K709" t="str">
            <v>1624-00-013</v>
          </cell>
        </row>
        <row r="710">
          <cell r="I710">
            <v>5</v>
          </cell>
          <cell r="J710">
            <v>15328.52</v>
          </cell>
          <cell r="K710" t="str">
            <v>1624-00-013</v>
          </cell>
        </row>
        <row r="711">
          <cell r="I711">
            <v>5</v>
          </cell>
          <cell r="J711">
            <v>218978.92</v>
          </cell>
          <cell r="K711" t="str">
            <v>1624-00-013</v>
          </cell>
        </row>
        <row r="712">
          <cell r="I712">
            <v>5</v>
          </cell>
          <cell r="J712">
            <v>8591.5400000000009</v>
          </cell>
          <cell r="K712" t="str">
            <v>1624-00-013</v>
          </cell>
        </row>
        <row r="713">
          <cell r="I713">
            <v>5</v>
          </cell>
          <cell r="J713">
            <v>122736.28</v>
          </cell>
          <cell r="K713" t="str">
            <v>1624-00-013</v>
          </cell>
        </row>
        <row r="714">
          <cell r="I714">
            <v>5</v>
          </cell>
          <cell r="J714">
            <v>13457.75</v>
          </cell>
          <cell r="K714" t="str">
            <v>1624-00-013</v>
          </cell>
        </row>
        <row r="715">
          <cell r="I715">
            <v>5</v>
          </cell>
          <cell r="J715">
            <v>192253.5</v>
          </cell>
          <cell r="K715" t="str">
            <v>1624-00-013</v>
          </cell>
        </row>
        <row r="716">
          <cell r="I716">
            <v>5</v>
          </cell>
          <cell r="J716">
            <v>26231.5</v>
          </cell>
          <cell r="K716" t="str">
            <v>1624-00-013</v>
          </cell>
        </row>
        <row r="717">
          <cell r="I717">
            <v>5</v>
          </cell>
          <cell r="J717">
            <v>374735.7</v>
          </cell>
          <cell r="K717" t="str">
            <v>1624-00-013</v>
          </cell>
        </row>
        <row r="718">
          <cell r="I718">
            <v>5</v>
          </cell>
          <cell r="J718">
            <v>3606.5</v>
          </cell>
          <cell r="K718" t="str">
            <v>1624-00-013</v>
          </cell>
        </row>
        <row r="719">
          <cell r="I719">
            <v>5</v>
          </cell>
          <cell r="J719">
            <v>51521.4</v>
          </cell>
          <cell r="K719" t="str">
            <v>1624-00-013</v>
          </cell>
        </row>
        <row r="720">
          <cell r="I720">
            <v>5</v>
          </cell>
          <cell r="J720">
            <v>1200</v>
          </cell>
          <cell r="K720" t="str">
            <v>1624-00-013</v>
          </cell>
        </row>
        <row r="721">
          <cell r="I721">
            <v>5</v>
          </cell>
          <cell r="J721">
            <v>9000</v>
          </cell>
          <cell r="K721" t="str">
            <v>1624-00-013</v>
          </cell>
        </row>
        <row r="722">
          <cell r="I722">
            <v>5</v>
          </cell>
          <cell r="J722">
            <v>2485.2800000000002</v>
          </cell>
          <cell r="K722" t="str">
            <v>1624-00-013</v>
          </cell>
        </row>
        <row r="723">
          <cell r="I723">
            <v>5</v>
          </cell>
          <cell r="J723">
            <v>35504</v>
          </cell>
          <cell r="K723" t="str">
            <v>1624-00-013</v>
          </cell>
        </row>
        <row r="724">
          <cell r="I724">
            <v>5</v>
          </cell>
          <cell r="J724">
            <v>8000</v>
          </cell>
          <cell r="K724" t="str">
            <v>1624-00-013</v>
          </cell>
        </row>
        <row r="725">
          <cell r="I725">
            <v>5</v>
          </cell>
          <cell r="J725">
            <v>360</v>
          </cell>
          <cell r="K725" t="str">
            <v>1624-00-016</v>
          </cell>
        </row>
        <row r="726">
          <cell r="I726">
            <v>5</v>
          </cell>
          <cell r="J726">
            <v>4900</v>
          </cell>
          <cell r="K726" t="str">
            <v>1624-00-016</v>
          </cell>
        </row>
        <row r="727">
          <cell r="I727">
            <v>5</v>
          </cell>
          <cell r="J727">
            <v>2820</v>
          </cell>
          <cell r="K727" t="str">
            <v>1624-00-016</v>
          </cell>
        </row>
        <row r="728">
          <cell r="I728">
            <v>5</v>
          </cell>
          <cell r="J728">
            <v>197.4</v>
          </cell>
          <cell r="K728" t="str">
            <v>1624-00-016</v>
          </cell>
        </row>
        <row r="729">
          <cell r="I729">
            <v>5</v>
          </cell>
          <cell r="J729">
            <v>77.849999999999994</v>
          </cell>
          <cell r="K729" t="str">
            <v>1624-00-016</v>
          </cell>
        </row>
        <row r="730">
          <cell r="I730">
            <v>5</v>
          </cell>
          <cell r="J730">
            <v>1112.1500000000001</v>
          </cell>
          <cell r="K730" t="str">
            <v>1624-00-016</v>
          </cell>
        </row>
        <row r="731">
          <cell r="I731">
            <v>5</v>
          </cell>
          <cell r="J731">
            <v>239.57</v>
          </cell>
          <cell r="K731" t="str">
            <v>1624-00-016</v>
          </cell>
        </row>
        <row r="732">
          <cell r="I732">
            <v>5</v>
          </cell>
          <cell r="J732">
            <v>467.43</v>
          </cell>
          <cell r="K732" t="str">
            <v>1624-00-016</v>
          </cell>
        </row>
        <row r="733">
          <cell r="I733">
            <v>5</v>
          </cell>
          <cell r="J733">
            <v>3422.43</v>
          </cell>
          <cell r="K733" t="str">
            <v>1624-00-016</v>
          </cell>
        </row>
        <row r="734">
          <cell r="I734">
            <v>5</v>
          </cell>
          <cell r="J734">
            <v>6677.57</v>
          </cell>
          <cell r="K734" t="str">
            <v>1624-00-016</v>
          </cell>
        </row>
        <row r="735">
          <cell r="I735">
            <v>5</v>
          </cell>
          <cell r="J735">
            <v>2500</v>
          </cell>
          <cell r="K735" t="str">
            <v>1624-00-016</v>
          </cell>
        </row>
        <row r="736">
          <cell r="I736">
            <v>5</v>
          </cell>
          <cell r="J736">
            <v>7200</v>
          </cell>
          <cell r="K736" t="str">
            <v>1624-00-016</v>
          </cell>
        </row>
        <row r="737">
          <cell r="I737">
            <v>5</v>
          </cell>
          <cell r="J737">
            <v>97520</v>
          </cell>
          <cell r="K737" t="str">
            <v>1624-00-016</v>
          </cell>
        </row>
        <row r="738">
          <cell r="I738">
            <v>5</v>
          </cell>
          <cell r="J738">
            <v>2400</v>
          </cell>
          <cell r="K738" t="str">
            <v>1624-00-016</v>
          </cell>
        </row>
        <row r="739">
          <cell r="I739">
            <v>5</v>
          </cell>
          <cell r="J739">
            <v>453.6</v>
          </cell>
          <cell r="K739" t="str">
            <v>1624-00-016</v>
          </cell>
        </row>
        <row r="740">
          <cell r="I740">
            <v>5</v>
          </cell>
          <cell r="J740">
            <v>6480</v>
          </cell>
          <cell r="K740" t="str">
            <v>1624-00-016</v>
          </cell>
        </row>
        <row r="741">
          <cell r="I741">
            <v>6.1</v>
          </cell>
          <cell r="J741">
            <v>65205</v>
          </cell>
          <cell r="K741" t="str">
            <v>1624-00-013</v>
          </cell>
        </row>
        <row r="742">
          <cell r="I742">
            <v>6.1</v>
          </cell>
          <cell r="J742">
            <v>22252.5</v>
          </cell>
          <cell r="K742" t="str">
            <v>1624-00-003</v>
          </cell>
        </row>
        <row r="743">
          <cell r="I743">
            <v>6.1</v>
          </cell>
          <cell r="J743">
            <v>89755.199999999997</v>
          </cell>
          <cell r="K743" t="str">
            <v>1624-00-003</v>
          </cell>
        </row>
        <row r="744">
          <cell r="I744">
            <v>6.1</v>
          </cell>
          <cell r="J744">
            <v>8975.52</v>
          </cell>
          <cell r="K744" t="str">
            <v>1624-00-003</v>
          </cell>
        </row>
        <row r="745">
          <cell r="I745">
            <v>6.1</v>
          </cell>
          <cell r="J745">
            <v>1035</v>
          </cell>
          <cell r="K745" t="str">
            <v>1624-00-003</v>
          </cell>
        </row>
        <row r="746">
          <cell r="I746">
            <v>6.1</v>
          </cell>
          <cell r="J746">
            <v>8280</v>
          </cell>
          <cell r="K746" t="str">
            <v>1624-00-003</v>
          </cell>
        </row>
        <row r="747">
          <cell r="I747">
            <v>6.1</v>
          </cell>
          <cell r="J747">
            <v>70000</v>
          </cell>
          <cell r="K747" t="str">
            <v>1624-00-002</v>
          </cell>
        </row>
        <row r="748">
          <cell r="I748">
            <v>6.1</v>
          </cell>
          <cell r="J748">
            <v>95230</v>
          </cell>
          <cell r="K748" t="str">
            <v>1624-00-002</v>
          </cell>
        </row>
        <row r="749">
          <cell r="I749">
            <v>6.1</v>
          </cell>
          <cell r="J749">
            <v>417300</v>
          </cell>
          <cell r="K749" t="str">
            <v>1624-00-002</v>
          </cell>
        </row>
        <row r="750">
          <cell r="I750">
            <v>6.1</v>
          </cell>
          <cell r="J750">
            <v>584220</v>
          </cell>
          <cell r="K750" t="str">
            <v>1624-00-002</v>
          </cell>
        </row>
        <row r="751">
          <cell r="I751">
            <v>6.1</v>
          </cell>
          <cell r="J751">
            <v>667680</v>
          </cell>
          <cell r="K751" t="str">
            <v>1624-00-002</v>
          </cell>
        </row>
        <row r="752">
          <cell r="I752">
            <v>6.1</v>
          </cell>
          <cell r="J752">
            <v>13000</v>
          </cell>
          <cell r="K752" t="str">
            <v>1624-00-002</v>
          </cell>
        </row>
        <row r="753">
          <cell r="I753">
            <v>6.2</v>
          </cell>
          <cell r="J753">
            <v>20540</v>
          </cell>
          <cell r="K753" t="str">
            <v>1624-00-013</v>
          </cell>
        </row>
        <row r="754">
          <cell r="I754">
            <v>6.2</v>
          </cell>
          <cell r="J754">
            <v>34050</v>
          </cell>
          <cell r="K754" t="str">
            <v>1624-00-013</v>
          </cell>
        </row>
        <row r="755">
          <cell r="I755">
            <v>6.2</v>
          </cell>
          <cell r="J755">
            <v>620.84</v>
          </cell>
          <cell r="K755" t="str">
            <v>1624-00-013</v>
          </cell>
        </row>
        <row r="756">
          <cell r="I756">
            <v>6.2</v>
          </cell>
          <cell r="J756">
            <v>21710.799999999999</v>
          </cell>
          <cell r="K756" t="str">
            <v>1624-00-013</v>
          </cell>
        </row>
        <row r="757">
          <cell r="I757">
            <v>6.2</v>
          </cell>
          <cell r="J757">
            <v>683.91</v>
          </cell>
          <cell r="K757" t="str">
            <v>1624-00-013</v>
          </cell>
        </row>
        <row r="758">
          <cell r="I758">
            <v>6.2</v>
          </cell>
          <cell r="J758">
            <v>33000</v>
          </cell>
          <cell r="K758" t="str">
            <v>1624-00-013</v>
          </cell>
        </row>
        <row r="759">
          <cell r="I759">
            <v>6.2</v>
          </cell>
          <cell r="J759">
            <v>39600</v>
          </cell>
          <cell r="K759" t="str">
            <v>1624-00-013</v>
          </cell>
        </row>
        <row r="760">
          <cell r="I760">
            <v>6.2</v>
          </cell>
          <cell r="J760">
            <v>54434.400000000001</v>
          </cell>
          <cell r="K760" t="str">
            <v>1624-00-013</v>
          </cell>
        </row>
        <row r="761">
          <cell r="I761">
            <v>6.2</v>
          </cell>
          <cell r="J761">
            <v>1480</v>
          </cell>
          <cell r="K761" t="str">
            <v>1624-00-013</v>
          </cell>
        </row>
        <row r="762">
          <cell r="I762">
            <v>6.2</v>
          </cell>
          <cell r="J762">
            <v>18919.72</v>
          </cell>
          <cell r="K762" t="str">
            <v>1624-00-013</v>
          </cell>
        </row>
        <row r="763">
          <cell r="I763">
            <v>6.2</v>
          </cell>
          <cell r="J763">
            <v>15250</v>
          </cell>
          <cell r="K763" t="str">
            <v>1624-00-013</v>
          </cell>
        </row>
        <row r="764">
          <cell r="I764">
            <v>6.2</v>
          </cell>
          <cell r="J764">
            <v>16135.06</v>
          </cell>
          <cell r="K764" t="str">
            <v>1624-00-013</v>
          </cell>
        </row>
        <row r="765">
          <cell r="I765">
            <v>6.2</v>
          </cell>
          <cell r="J765">
            <v>12646.88</v>
          </cell>
          <cell r="K765" t="str">
            <v>1624-00-013</v>
          </cell>
        </row>
        <row r="766">
          <cell r="I766">
            <v>6.2</v>
          </cell>
          <cell r="J766">
            <v>20340</v>
          </cell>
          <cell r="K766" t="str">
            <v>1624-00-013</v>
          </cell>
        </row>
        <row r="767">
          <cell r="I767">
            <v>6.2</v>
          </cell>
          <cell r="J767">
            <v>15715.13</v>
          </cell>
          <cell r="K767" t="str">
            <v>1624-00-013</v>
          </cell>
        </row>
        <row r="768">
          <cell r="I768">
            <v>6.2</v>
          </cell>
          <cell r="J768">
            <v>4504.99</v>
          </cell>
          <cell r="K768" t="str">
            <v>1624-00-013</v>
          </cell>
        </row>
        <row r="769">
          <cell r="I769">
            <v>6.2</v>
          </cell>
          <cell r="J769">
            <v>31850</v>
          </cell>
          <cell r="K769" t="str">
            <v>1624-00-013</v>
          </cell>
        </row>
        <row r="770">
          <cell r="I770">
            <v>6.2</v>
          </cell>
          <cell r="J770">
            <v>800</v>
          </cell>
          <cell r="K770" t="str">
            <v>1624-00-013</v>
          </cell>
        </row>
        <row r="771">
          <cell r="I771">
            <v>6.2</v>
          </cell>
          <cell r="J771">
            <v>34530.269999999997</v>
          </cell>
          <cell r="K771" t="str">
            <v>1624-00-013</v>
          </cell>
        </row>
        <row r="772">
          <cell r="I772">
            <v>6.2</v>
          </cell>
          <cell r="J772">
            <v>55200</v>
          </cell>
          <cell r="K772" t="str">
            <v>1624-00-013</v>
          </cell>
        </row>
        <row r="773">
          <cell r="I773">
            <v>6.2</v>
          </cell>
          <cell r="J773">
            <v>1430</v>
          </cell>
          <cell r="K773" t="str">
            <v>1624-00-013</v>
          </cell>
        </row>
        <row r="774">
          <cell r="I774">
            <v>6.2</v>
          </cell>
          <cell r="J774">
            <v>1255</v>
          </cell>
          <cell r="K774" t="str">
            <v>1624-00-013</v>
          </cell>
        </row>
        <row r="775">
          <cell r="I775">
            <v>6.2</v>
          </cell>
          <cell r="J775">
            <v>81640</v>
          </cell>
          <cell r="K775" t="str">
            <v>1624-00-013</v>
          </cell>
        </row>
        <row r="776">
          <cell r="I776">
            <v>6.2</v>
          </cell>
          <cell r="J776">
            <v>3119.54</v>
          </cell>
          <cell r="K776" t="str">
            <v>1624-00-013</v>
          </cell>
        </row>
        <row r="777">
          <cell r="I777">
            <v>6.2</v>
          </cell>
          <cell r="J777">
            <v>20600</v>
          </cell>
          <cell r="K777" t="str">
            <v>1624-00-013</v>
          </cell>
        </row>
        <row r="778">
          <cell r="I778">
            <v>6.2</v>
          </cell>
          <cell r="J778">
            <v>12450.63</v>
          </cell>
          <cell r="K778" t="str">
            <v>1624-00-013</v>
          </cell>
        </row>
        <row r="779">
          <cell r="I779">
            <v>6.2</v>
          </cell>
          <cell r="J779">
            <v>80800</v>
          </cell>
          <cell r="K779" t="str">
            <v>1624-00-013</v>
          </cell>
        </row>
        <row r="780">
          <cell r="I780">
            <v>6.2</v>
          </cell>
          <cell r="J780">
            <v>34309.879999999997</v>
          </cell>
          <cell r="K780" t="str">
            <v>1624-00-013</v>
          </cell>
        </row>
        <row r="781">
          <cell r="I781">
            <v>6.2</v>
          </cell>
          <cell r="J781">
            <v>37208</v>
          </cell>
          <cell r="K781" t="str">
            <v>1624-00-013</v>
          </cell>
        </row>
        <row r="782">
          <cell r="I782">
            <v>6.2</v>
          </cell>
          <cell r="J782">
            <v>45400</v>
          </cell>
          <cell r="K782" t="str">
            <v>1624-00-013</v>
          </cell>
        </row>
        <row r="783">
          <cell r="I783">
            <v>6.2</v>
          </cell>
          <cell r="J783">
            <v>26489.18</v>
          </cell>
          <cell r="K783" t="str">
            <v>1624-00-013</v>
          </cell>
        </row>
        <row r="784">
          <cell r="I784">
            <v>6.2</v>
          </cell>
          <cell r="J784">
            <v>1089</v>
          </cell>
          <cell r="K784" t="str">
            <v>1624-00-013</v>
          </cell>
        </row>
        <row r="785">
          <cell r="I785">
            <v>6.2</v>
          </cell>
          <cell r="J785">
            <v>2062.5</v>
          </cell>
          <cell r="K785" t="str">
            <v>1624-00-013</v>
          </cell>
        </row>
        <row r="786">
          <cell r="I786">
            <v>6.2</v>
          </cell>
          <cell r="J786">
            <v>3521.61</v>
          </cell>
          <cell r="K786" t="str">
            <v>1624-00-013</v>
          </cell>
        </row>
        <row r="787">
          <cell r="I787">
            <v>6.2</v>
          </cell>
          <cell r="J787">
            <v>24109.84</v>
          </cell>
          <cell r="K787" t="str">
            <v>1624-00-013</v>
          </cell>
        </row>
        <row r="788">
          <cell r="I788">
            <v>6.2</v>
          </cell>
          <cell r="J788">
            <v>20500</v>
          </cell>
          <cell r="K788" t="str">
            <v>1624-00-013</v>
          </cell>
        </row>
        <row r="789">
          <cell r="I789">
            <v>6.2</v>
          </cell>
          <cell r="J789">
            <v>12084.81</v>
          </cell>
          <cell r="K789" t="str">
            <v>1624-00-013</v>
          </cell>
        </row>
        <row r="790">
          <cell r="I790">
            <v>6.2</v>
          </cell>
          <cell r="J790">
            <v>8226.14</v>
          </cell>
          <cell r="K790" t="str">
            <v>1624-00-013</v>
          </cell>
        </row>
        <row r="791">
          <cell r="I791">
            <v>6.2</v>
          </cell>
          <cell r="J791">
            <v>288</v>
          </cell>
          <cell r="K791" t="str">
            <v>1624-00-013</v>
          </cell>
        </row>
        <row r="792">
          <cell r="I792">
            <v>6.2</v>
          </cell>
          <cell r="J792">
            <v>896</v>
          </cell>
          <cell r="K792" t="str">
            <v>1624-00-013</v>
          </cell>
        </row>
        <row r="793">
          <cell r="I793">
            <v>6.2</v>
          </cell>
          <cell r="J793">
            <v>16500</v>
          </cell>
          <cell r="K793" t="str">
            <v>1624-00-013</v>
          </cell>
        </row>
        <row r="794">
          <cell r="I794">
            <v>6.2</v>
          </cell>
          <cell r="J794">
            <v>1836.36</v>
          </cell>
          <cell r="K794" t="str">
            <v>1624-00-013</v>
          </cell>
        </row>
        <row r="795">
          <cell r="I795">
            <v>6.2</v>
          </cell>
          <cell r="J795">
            <v>2429</v>
          </cell>
          <cell r="K795" t="str">
            <v>1624-00-013</v>
          </cell>
        </row>
        <row r="796">
          <cell r="I796">
            <v>6.2</v>
          </cell>
          <cell r="J796">
            <v>1820</v>
          </cell>
          <cell r="K796" t="str">
            <v>1624-00-010</v>
          </cell>
        </row>
        <row r="797">
          <cell r="I797">
            <v>6.2</v>
          </cell>
          <cell r="J797">
            <v>1280</v>
          </cell>
          <cell r="K797" t="str">
            <v>1624-00-010</v>
          </cell>
        </row>
        <row r="798">
          <cell r="I798">
            <v>6.2</v>
          </cell>
          <cell r="J798">
            <v>1957</v>
          </cell>
          <cell r="K798" t="str">
            <v>1624-00-010</v>
          </cell>
        </row>
        <row r="799">
          <cell r="I799">
            <v>6.2</v>
          </cell>
          <cell r="J799">
            <v>500</v>
          </cell>
          <cell r="K799" t="str">
            <v>1624-00-013</v>
          </cell>
        </row>
        <row r="800">
          <cell r="I800">
            <v>6.2</v>
          </cell>
          <cell r="J800">
            <v>18240.330000000002</v>
          </cell>
          <cell r="K800" t="str">
            <v>1624-00-013</v>
          </cell>
        </row>
        <row r="801">
          <cell r="I801">
            <v>6.2</v>
          </cell>
          <cell r="J801">
            <v>560</v>
          </cell>
          <cell r="K801" t="str">
            <v>1624-00-013</v>
          </cell>
        </row>
        <row r="802">
          <cell r="I802">
            <v>6.2</v>
          </cell>
          <cell r="J802">
            <v>21600</v>
          </cell>
          <cell r="K802" t="str">
            <v>1624-00-013</v>
          </cell>
        </row>
        <row r="803">
          <cell r="I803">
            <v>6.2</v>
          </cell>
          <cell r="J803">
            <v>1550</v>
          </cell>
          <cell r="K803" t="str">
            <v>1624-00-013</v>
          </cell>
        </row>
        <row r="804">
          <cell r="I804">
            <v>6.2</v>
          </cell>
          <cell r="J804">
            <v>2279.84</v>
          </cell>
          <cell r="K804" t="str">
            <v>1624-00-013</v>
          </cell>
        </row>
        <row r="805">
          <cell r="I805">
            <v>6.2</v>
          </cell>
          <cell r="J805">
            <v>920</v>
          </cell>
          <cell r="K805" t="str">
            <v>1624-00-013</v>
          </cell>
        </row>
        <row r="806">
          <cell r="I806">
            <v>6.2</v>
          </cell>
          <cell r="J806">
            <v>9100</v>
          </cell>
          <cell r="K806" t="str">
            <v>1624-00-013</v>
          </cell>
        </row>
        <row r="807">
          <cell r="I807">
            <v>6.2</v>
          </cell>
          <cell r="J807">
            <v>3574.25</v>
          </cell>
          <cell r="K807" t="str">
            <v>1624-00-013</v>
          </cell>
        </row>
        <row r="808">
          <cell r="I808">
            <v>6.2</v>
          </cell>
          <cell r="J808">
            <v>328</v>
          </cell>
          <cell r="K808" t="str">
            <v>1624-00-013</v>
          </cell>
        </row>
        <row r="809">
          <cell r="I809">
            <v>6.2</v>
          </cell>
          <cell r="J809">
            <v>435</v>
          </cell>
          <cell r="K809" t="str">
            <v>1624-00-013</v>
          </cell>
        </row>
        <row r="810">
          <cell r="I810">
            <v>6.2</v>
          </cell>
          <cell r="J810">
            <v>635</v>
          </cell>
          <cell r="K810" t="str">
            <v>1624-00-013</v>
          </cell>
        </row>
        <row r="811">
          <cell r="I811">
            <v>6.2</v>
          </cell>
          <cell r="J811">
            <v>6.86</v>
          </cell>
          <cell r="K811" t="str">
            <v>1624-00-013</v>
          </cell>
        </row>
        <row r="812">
          <cell r="I812">
            <v>6.2</v>
          </cell>
          <cell r="J812">
            <v>196</v>
          </cell>
          <cell r="K812" t="str">
            <v>1624-00-013</v>
          </cell>
        </row>
        <row r="813">
          <cell r="I813">
            <v>6.2</v>
          </cell>
          <cell r="J813">
            <v>100</v>
          </cell>
          <cell r="K813" t="str">
            <v>1624-00-013</v>
          </cell>
        </row>
        <row r="814">
          <cell r="I814">
            <v>6.2</v>
          </cell>
          <cell r="J814">
            <v>750</v>
          </cell>
          <cell r="K814" t="str">
            <v>1624-00-013</v>
          </cell>
        </row>
        <row r="815">
          <cell r="I815">
            <v>6.2</v>
          </cell>
          <cell r="J815">
            <v>7339.33</v>
          </cell>
          <cell r="K815" t="str">
            <v>1624-00-013</v>
          </cell>
        </row>
        <row r="816">
          <cell r="I816">
            <v>6.2</v>
          </cell>
          <cell r="J816">
            <v>4171.47</v>
          </cell>
          <cell r="K816" t="str">
            <v>1624-00-013</v>
          </cell>
        </row>
        <row r="817">
          <cell r="I817">
            <v>6.2</v>
          </cell>
          <cell r="J817">
            <v>760</v>
          </cell>
          <cell r="K817" t="str">
            <v>1624-00-013</v>
          </cell>
        </row>
        <row r="818">
          <cell r="I818">
            <v>6.2</v>
          </cell>
          <cell r="J818">
            <v>455</v>
          </cell>
          <cell r="K818" t="str">
            <v>1624-00-013</v>
          </cell>
        </row>
        <row r="819">
          <cell r="I819">
            <v>6.2</v>
          </cell>
          <cell r="J819">
            <v>500</v>
          </cell>
          <cell r="K819" t="str">
            <v>1624-00-013</v>
          </cell>
        </row>
        <row r="820">
          <cell r="I820">
            <v>6.2</v>
          </cell>
          <cell r="J820">
            <v>470</v>
          </cell>
          <cell r="K820" t="str">
            <v>1624-00-013</v>
          </cell>
        </row>
        <row r="821">
          <cell r="I821">
            <v>6.2</v>
          </cell>
          <cell r="J821">
            <v>500</v>
          </cell>
          <cell r="K821" t="str">
            <v>1624-00-013</v>
          </cell>
        </row>
        <row r="822">
          <cell r="I822">
            <v>6.2</v>
          </cell>
          <cell r="J822">
            <v>470</v>
          </cell>
          <cell r="K822" t="str">
            <v>1624-00-013</v>
          </cell>
        </row>
        <row r="823">
          <cell r="I823">
            <v>6.2</v>
          </cell>
          <cell r="J823">
            <v>2845</v>
          </cell>
          <cell r="K823" t="str">
            <v>1624-00-013</v>
          </cell>
        </row>
        <row r="824">
          <cell r="I824">
            <v>6.2</v>
          </cell>
          <cell r="J824">
            <v>22950</v>
          </cell>
          <cell r="K824" t="str">
            <v>1624-00-013</v>
          </cell>
        </row>
        <row r="825">
          <cell r="I825">
            <v>6.2</v>
          </cell>
          <cell r="J825">
            <v>1500</v>
          </cell>
          <cell r="K825" t="str">
            <v>1624-00-013</v>
          </cell>
        </row>
        <row r="826">
          <cell r="I826">
            <v>6.2</v>
          </cell>
          <cell r="J826">
            <v>845</v>
          </cell>
          <cell r="K826" t="str">
            <v>1624-00-013</v>
          </cell>
        </row>
        <row r="827">
          <cell r="I827">
            <v>6.2</v>
          </cell>
          <cell r="J827">
            <v>300</v>
          </cell>
          <cell r="K827" t="str">
            <v>1624-00-013</v>
          </cell>
        </row>
        <row r="828">
          <cell r="I828">
            <v>6.2</v>
          </cell>
          <cell r="J828">
            <v>2750</v>
          </cell>
          <cell r="K828" t="str">
            <v>1624-00-013</v>
          </cell>
        </row>
        <row r="829">
          <cell r="I829">
            <v>6.2</v>
          </cell>
          <cell r="J829">
            <v>1093</v>
          </cell>
          <cell r="K829" t="str">
            <v>1624-00-013</v>
          </cell>
        </row>
        <row r="830">
          <cell r="I830">
            <v>6.2</v>
          </cell>
          <cell r="J830">
            <v>202</v>
          </cell>
          <cell r="K830" t="str">
            <v>1624-00-013</v>
          </cell>
        </row>
        <row r="831">
          <cell r="I831">
            <v>6.2</v>
          </cell>
          <cell r="J831">
            <v>1355</v>
          </cell>
          <cell r="K831" t="str">
            <v>1624-00-013</v>
          </cell>
        </row>
        <row r="832">
          <cell r="I832">
            <v>6.2</v>
          </cell>
          <cell r="J832">
            <v>645</v>
          </cell>
          <cell r="K832" t="str">
            <v>1624-00-013</v>
          </cell>
        </row>
        <row r="833">
          <cell r="I833">
            <v>6.2</v>
          </cell>
          <cell r="J833">
            <v>995</v>
          </cell>
          <cell r="K833" t="str">
            <v>1624-00-013</v>
          </cell>
        </row>
        <row r="834">
          <cell r="I834">
            <v>6.2</v>
          </cell>
          <cell r="J834">
            <v>10000</v>
          </cell>
          <cell r="K834" t="str">
            <v>1624-00-013</v>
          </cell>
        </row>
        <row r="835">
          <cell r="I835">
            <v>6.2</v>
          </cell>
          <cell r="J835">
            <v>29698.080000000002</v>
          </cell>
          <cell r="K835" t="str">
            <v>1624-00-013</v>
          </cell>
        </row>
        <row r="836">
          <cell r="I836">
            <v>6.2</v>
          </cell>
          <cell r="J836">
            <v>-4403.5</v>
          </cell>
          <cell r="K836" t="str">
            <v>1624-00-013</v>
          </cell>
        </row>
        <row r="837">
          <cell r="I837">
            <v>6.2</v>
          </cell>
          <cell r="J837">
            <v>550</v>
          </cell>
          <cell r="K837" t="str">
            <v>1624-00-013</v>
          </cell>
        </row>
        <row r="838">
          <cell r="I838">
            <v>6.2</v>
          </cell>
          <cell r="J838">
            <v>381.2</v>
          </cell>
          <cell r="K838" t="str">
            <v>1624-00-014</v>
          </cell>
        </row>
        <row r="839">
          <cell r="I839">
            <v>6.2</v>
          </cell>
          <cell r="J839">
            <v>13812.68</v>
          </cell>
          <cell r="K839" t="str">
            <v>1624-00-014</v>
          </cell>
        </row>
        <row r="840">
          <cell r="I840">
            <v>6.2</v>
          </cell>
          <cell r="J840">
            <v>440</v>
          </cell>
          <cell r="K840" t="str">
            <v>1624-00-013</v>
          </cell>
        </row>
        <row r="841">
          <cell r="I841">
            <v>6.2</v>
          </cell>
          <cell r="J841">
            <v>1990</v>
          </cell>
          <cell r="K841" t="str">
            <v>1624-00-013</v>
          </cell>
        </row>
        <row r="842">
          <cell r="I842">
            <v>6.3</v>
          </cell>
          <cell r="J842">
            <v>2033.86</v>
          </cell>
          <cell r="K842" t="str">
            <v>1624-00-013</v>
          </cell>
        </row>
        <row r="843">
          <cell r="I843">
            <v>6.3</v>
          </cell>
          <cell r="J843">
            <v>1369.53</v>
          </cell>
          <cell r="K843" t="str">
            <v>1624-00-013</v>
          </cell>
        </row>
        <row r="844">
          <cell r="I844">
            <v>6.3</v>
          </cell>
          <cell r="J844">
            <v>570.26</v>
          </cell>
          <cell r="K844" t="str">
            <v>1624-00-013</v>
          </cell>
        </row>
        <row r="845">
          <cell r="I845">
            <v>6.3</v>
          </cell>
          <cell r="J845">
            <v>1415</v>
          </cell>
          <cell r="K845" t="str">
            <v>1624-00-013</v>
          </cell>
        </row>
        <row r="846">
          <cell r="I846">
            <v>6.3</v>
          </cell>
          <cell r="J846">
            <v>5920.31</v>
          </cell>
          <cell r="K846" t="str">
            <v>1624-00-013</v>
          </cell>
        </row>
        <row r="847">
          <cell r="I847">
            <v>6.3</v>
          </cell>
          <cell r="J847">
            <v>982</v>
          </cell>
          <cell r="K847" t="str">
            <v>1624-00-013</v>
          </cell>
        </row>
        <row r="848">
          <cell r="I848">
            <v>6.3</v>
          </cell>
          <cell r="J848">
            <v>2172</v>
          </cell>
          <cell r="K848" t="str">
            <v>1624-00-013</v>
          </cell>
        </row>
        <row r="849">
          <cell r="I849">
            <v>6.3</v>
          </cell>
          <cell r="J849">
            <v>1689</v>
          </cell>
          <cell r="K849" t="str">
            <v>1624-00-013</v>
          </cell>
        </row>
        <row r="850">
          <cell r="I850">
            <v>6.3</v>
          </cell>
          <cell r="J850">
            <v>685</v>
          </cell>
          <cell r="K850" t="str">
            <v>1624-00-013</v>
          </cell>
        </row>
        <row r="851">
          <cell r="I851">
            <v>6.3</v>
          </cell>
          <cell r="J851">
            <v>880</v>
          </cell>
          <cell r="K851" t="str">
            <v>1624-00-013</v>
          </cell>
        </row>
        <row r="852">
          <cell r="I852">
            <v>6.3</v>
          </cell>
          <cell r="J852">
            <v>2090</v>
          </cell>
          <cell r="K852" t="str">
            <v>1624-00-013</v>
          </cell>
        </row>
        <row r="853">
          <cell r="I853">
            <v>6.3</v>
          </cell>
          <cell r="J853">
            <v>3015</v>
          </cell>
          <cell r="K853" t="str">
            <v>1624-00-013</v>
          </cell>
        </row>
        <row r="854">
          <cell r="I854">
            <v>6.3</v>
          </cell>
          <cell r="J854">
            <v>8105</v>
          </cell>
          <cell r="K854" t="str">
            <v>1624-00-013</v>
          </cell>
        </row>
        <row r="855">
          <cell r="I855">
            <v>6.3</v>
          </cell>
          <cell r="J855">
            <v>2225</v>
          </cell>
          <cell r="K855" t="str">
            <v>1624-00-013</v>
          </cell>
        </row>
        <row r="856">
          <cell r="I856">
            <v>6.3</v>
          </cell>
          <cell r="J856">
            <v>450</v>
          </cell>
          <cell r="K856" t="str">
            <v>1624-00-013</v>
          </cell>
        </row>
        <row r="857">
          <cell r="I857">
            <v>6.3</v>
          </cell>
          <cell r="J857">
            <v>510</v>
          </cell>
          <cell r="K857" t="str">
            <v>1624-00-013</v>
          </cell>
        </row>
        <row r="858">
          <cell r="I858">
            <v>6.3</v>
          </cell>
          <cell r="J858">
            <v>980</v>
          </cell>
          <cell r="K858" t="str">
            <v>1624-00-013</v>
          </cell>
        </row>
        <row r="859">
          <cell r="I859">
            <v>6.3</v>
          </cell>
          <cell r="J859">
            <v>795</v>
          </cell>
          <cell r="K859" t="str">
            <v>1624-00-013</v>
          </cell>
        </row>
        <row r="860">
          <cell r="I860">
            <v>6.3</v>
          </cell>
          <cell r="J860">
            <v>270</v>
          </cell>
          <cell r="K860" t="str">
            <v>1624-00-013</v>
          </cell>
        </row>
        <row r="861">
          <cell r="I861">
            <v>6.3</v>
          </cell>
          <cell r="J861">
            <v>230</v>
          </cell>
          <cell r="K861" t="str">
            <v>1624-00-013</v>
          </cell>
        </row>
        <row r="862">
          <cell r="I862">
            <v>6.3</v>
          </cell>
          <cell r="J862">
            <v>896</v>
          </cell>
          <cell r="K862" t="str">
            <v>1624-00-013</v>
          </cell>
        </row>
        <row r="863">
          <cell r="I863">
            <v>6.3</v>
          </cell>
          <cell r="J863">
            <v>1487.28</v>
          </cell>
          <cell r="K863" t="str">
            <v>1624-00-013</v>
          </cell>
        </row>
        <row r="864">
          <cell r="I864">
            <v>6.3</v>
          </cell>
          <cell r="J864">
            <v>1687</v>
          </cell>
          <cell r="K864" t="str">
            <v>1624-00-013</v>
          </cell>
        </row>
        <row r="865">
          <cell r="I865">
            <v>6.3</v>
          </cell>
          <cell r="J865">
            <v>6.87</v>
          </cell>
          <cell r="K865" t="str">
            <v>1624-00-013</v>
          </cell>
        </row>
        <row r="866">
          <cell r="I866">
            <v>6.3</v>
          </cell>
          <cell r="J866">
            <v>2595</v>
          </cell>
          <cell r="K866" t="str">
            <v>1624-00-013</v>
          </cell>
        </row>
        <row r="867">
          <cell r="I867">
            <v>6.3</v>
          </cell>
          <cell r="J867">
            <v>786</v>
          </cell>
          <cell r="K867" t="str">
            <v>1624-00-013</v>
          </cell>
        </row>
        <row r="868">
          <cell r="I868">
            <v>6.3</v>
          </cell>
          <cell r="J868">
            <v>196.26</v>
          </cell>
          <cell r="K868" t="str">
            <v>1624-00-013</v>
          </cell>
        </row>
        <row r="869">
          <cell r="I869">
            <v>6.3</v>
          </cell>
          <cell r="J869">
            <v>1000</v>
          </cell>
          <cell r="K869" t="str">
            <v>1624-00-013</v>
          </cell>
        </row>
        <row r="870">
          <cell r="I870">
            <v>6.3</v>
          </cell>
          <cell r="J870">
            <v>240</v>
          </cell>
          <cell r="K870" t="str">
            <v>1624-00-013</v>
          </cell>
        </row>
        <row r="871">
          <cell r="I871">
            <v>6.3</v>
          </cell>
          <cell r="J871">
            <v>2080</v>
          </cell>
          <cell r="K871" t="str">
            <v>1624-00-013</v>
          </cell>
        </row>
        <row r="872">
          <cell r="I872">
            <v>6.3</v>
          </cell>
          <cell r="J872">
            <v>614.17999999999995</v>
          </cell>
          <cell r="K872" t="str">
            <v>1624-00-013</v>
          </cell>
        </row>
        <row r="873">
          <cell r="I873">
            <v>6.3</v>
          </cell>
          <cell r="J873">
            <v>8203.0499999999993</v>
          </cell>
          <cell r="K873" t="str">
            <v>1624-00-013</v>
          </cell>
        </row>
        <row r="874">
          <cell r="I874">
            <v>6.3</v>
          </cell>
          <cell r="J874">
            <v>1917.06</v>
          </cell>
          <cell r="K874" t="str">
            <v>1624-00-013</v>
          </cell>
        </row>
        <row r="875">
          <cell r="I875">
            <v>6.3</v>
          </cell>
          <cell r="J875">
            <v>700</v>
          </cell>
          <cell r="K875" t="str">
            <v>1624-00-013</v>
          </cell>
        </row>
        <row r="876">
          <cell r="I876">
            <v>6.3</v>
          </cell>
          <cell r="J876">
            <v>3289.72</v>
          </cell>
          <cell r="K876" t="str">
            <v>1624-00-013</v>
          </cell>
        </row>
        <row r="877">
          <cell r="I877">
            <v>6.3</v>
          </cell>
          <cell r="J877">
            <v>1170</v>
          </cell>
          <cell r="K877" t="str">
            <v>1624-00-013</v>
          </cell>
        </row>
        <row r="878">
          <cell r="I878">
            <v>6.3</v>
          </cell>
          <cell r="J878">
            <v>4403.5</v>
          </cell>
          <cell r="K878" t="str">
            <v>1624-00-013</v>
          </cell>
        </row>
        <row r="879">
          <cell r="I879">
            <v>6.3</v>
          </cell>
          <cell r="J879">
            <v>2442</v>
          </cell>
          <cell r="K879" t="str">
            <v>1624-00-013</v>
          </cell>
        </row>
        <row r="880">
          <cell r="I880">
            <v>6.3</v>
          </cell>
          <cell r="J880">
            <v>757</v>
          </cell>
          <cell r="K880" t="str">
            <v>1624-00-013</v>
          </cell>
        </row>
        <row r="881">
          <cell r="I881">
            <v>6.3</v>
          </cell>
          <cell r="J881">
            <v>1866</v>
          </cell>
          <cell r="K881" t="str">
            <v>1624-00-013</v>
          </cell>
        </row>
        <row r="882">
          <cell r="I882">
            <v>6.3</v>
          </cell>
          <cell r="J882">
            <v>1450</v>
          </cell>
          <cell r="K882" t="str">
            <v>1624-00-013</v>
          </cell>
        </row>
        <row r="883">
          <cell r="I883">
            <v>6.3</v>
          </cell>
          <cell r="J883">
            <v>7687.5</v>
          </cell>
          <cell r="K883" t="str">
            <v>1624-00-013</v>
          </cell>
        </row>
        <row r="884">
          <cell r="I884">
            <v>6.4</v>
          </cell>
          <cell r="J884">
            <v>1687</v>
          </cell>
          <cell r="K884" t="str">
            <v>1624-00-013</v>
          </cell>
        </row>
        <row r="885">
          <cell r="I885">
            <v>6.4</v>
          </cell>
          <cell r="J885">
            <v>1800</v>
          </cell>
          <cell r="K885" t="str">
            <v>1624-00-013</v>
          </cell>
        </row>
        <row r="886">
          <cell r="I886">
            <v>6.4</v>
          </cell>
          <cell r="J886">
            <v>715</v>
          </cell>
          <cell r="K886" t="str">
            <v>1624-00-013</v>
          </cell>
        </row>
        <row r="887">
          <cell r="I887">
            <v>6.4</v>
          </cell>
          <cell r="J887">
            <v>4040</v>
          </cell>
          <cell r="K887" t="str">
            <v>1624-00-013</v>
          </cell>
        </row>
        <row r="888">
          <cell r="I888">
            <v>6.4</v>
          </cell>
          <cell r="J888">
            <v>715</v>
          </cell>
          <cell r="K888" t="str">
            <v>1624-00-013</v>
          </cell>
        </row>
        <row r="889">
          <cell r="I889">
            <v>6.4</v>
          </cell>
          <cell r="J889">
            <v>3055</v>
          </cell>
          <cell r="K889" t="str">
            <v>1624-00-013</v>
          </cell>
        </row>
        <row r="890">
          <cell r="I890">
            <v>6.5</v>
          </cell>
          <cell r="J890">
            <v>1450.93</v>
          </cell>
          <cell r="K890" t="str">
            <v>1624-00-013</v>
          </cell>
        </row>
        <row r="891">
          <cell r="I891">
            <v>6.5</v>
          </cell>
          <cell r="J891">
            <v>83</v>
          </cell>
          <cell r="K891" t="str">
            <v>1624-00-013</v>
          </cell>
        </row>
        <row r="892">
          <cell r="I892">
            <v>6.5</v>
          </cell>
          <cell r="J892">
            <v>285.66000000000003</v>
          </cell>
          <cell r="K892" t="str">
            <v>1624-00-013</v>
          </cell>
        </row>
        <row r="893">
          <cell r="I893">
            <v>6.5</v>
          </cell>
          <cell r="J893">
            <v>309</v>
          </cell>
          <cell r="K893" t="str">
            <v>1624-00-013</v>
          </cell>
        </row>
        <row r="894">
          <cell r="I894">
            <v>6.5</v>
          </cell>
          <cell r="J894">
            <v>375.31</v>
          </cell>
          <cell r="K894" t="str">
            <v>1624-00-013</v>
          </cell>
        </row>
        <row r="895">
          <cell r="I895">
            <v>6.5</v>
          </cell>
          <cell r="J895">
            <v>90</v>
          </cell>
          <cell r="K895" t="str">
            <v>1624-00-013</v>
          </cell>
        </row>
        <row r="896">
          <cell r="I896">
            <v>6.5</v>
          </cell>
          <cell r="J896">
            <v>1626.17</v>
          </cell>
          <cell r="K896" t="str">
            <v>1624-00-013</v>
          </cell>
        </row>
        <row r="897">
          <cell r="I897">
            <v>6.5</v>
          </cell>
          <cell r="J897">
            <v>50.3</v>
          </cell>
          <cell r="K897" t="str">
            <v>1624-00-013</v>
          </cell>
        </row>
        <row r="898">
          <cell r="I898">
            <v>6.5</v>
          </cell>
          <cell r="J898">
            <v>1449</v>
          </cell>
          <cell r="K898" t="str">
            <v>1624-00-013</v>
          </cell>
        </row>
        <row r="899">
          <cell r="I899">
            <v>6.5</v>
          </cell>
          <cell r="J899">
            <v>4864.5</v>
          </cell>
          <cell r="K899" t="str">
            <v>1624-00-013</v>
          </cell>
        </row>
        <row r="900">
          <cell r="I900">
            <v>6.5</v>
          </cell>
          <cell r="J900">
            <v>2898</v>
          </cell>
          <cell r="K900" t="str">
            <v>1624-00-013</v>
          </cell>
        </row>
        <row r="901">
          <cell r="I901">
            <v>6.5</v>
          </cell>
          <cell r="J901">
            <v>1086</v>
          </cell>
          <cell r="K901" t="str">
            <v>1624-00-013</v>
          </cell>
        </row>
        <row r="902">
          <cell r="I902">
            <v>6.5</v>
          </cell>
          <cell r="J902">
            <v>247.63</v>
          </cell>
          <cell r="K902" t="str">
            <v>1624-00-013</v>
          </cell>
        </row>
        <row r="903">
          <cell r="I903">
            <v>6.5</v>
          </cell>
          <cell r="J903">
            <v>1190.25</v>
          </cell>
          <cell r="K903" t="str">
            <v>1624-00-013</v>
          </cell>
        </row>
        <row r="904">
          <cell r="I904">
            <v>6.5</v>
          </cell>
          <cell r="J904">
            <v>285.66000000000003</v>
          </cell>
          <cell r="K904" t="str">
            <v>1624-00-013</v>
          </cell>
        </row>
        <row r="905">
          <cell r="I905">
            <v>6.5</v>
          </cell>
          <cell r="J905">
            <v>2411.5500000000002</v>
          </cell>
          <cell r="K905" t="str">
            <v>1624-00-013</v>
          </cell>
        </row>
        <row r="906">
          <cell r="I906">
            <v>6.5</v>
          </cell>
          <cell r="J906">
            <v>1120</v>
          </cell>
          <cell r="K906" t="str">
            <v>1624-00-013</v>
          </cell>
        </row>
        <row r="907">
          <cell r="I907">
            <v>6.5</v>
          </cell>
          <cell r="J907">
            <v>1642.45</v>
          </cell>
          <cell r="K907" t="str">
            <v>1624-00-013</v>
          </cell>
        </row>
        <row r="908">
          <cell r="I908">
            <v>6.5</v>
          </cell>
          <cell r="J908">
            <v>14.28</v>
          </cell>
          <cell r="K908" t="str">
            <v>1624-00-013</v>
          </cell>
        </row>
        <row r="909">
          <cell r="I909">
            <v>6.5</v>
          </cell>
          <cell r="J909">
            <v>2525.4</v>
          </cell>
          <cell r="K909" t="str">
            <v>1624-00-013</v>
          </cell>
        </row>
        <row r="910">
          <cell r="I910">
            <v>6.5</v>
          </cell>
          <cell r="J910">
            <v>172.9</v>
          </cell>
          <cell r="K910" t="str">
            <v>1624-00-013</v>
          </cell>
        </row>
        <row r="911">
          <cell r="I911">
            <v>6.5</v>
          </cell>
          <cell r="J911">
            <v>12150.9</v>
          </cell>
          <cell r="K911" t="str">
            <v>1624-00-013</v>
          </cell>
        </row>
        <row r="912">
          <cell r="I912">
            <v>6.5</v>
          </cell>
          <cell r="J912">
            <v>4007.56</v>
          </cell>
          <cell r="K912" t="str">
            <v>1624-00-013</v>
          </cell>
        </row>
        <row r="913">
          <cell r="I913">
            <v>6.5</v>
          </cell>
          <cell r="J913">
            <v>180</v>
          </cell>
          <cell r="K913" t="str">
            <v>1624-00-013</v>
          </cell>
        </row>
        <row r="914">
          <cell r="I914">
            <v>6.5</v>
          </cell>
          <cell r="J914">
            <v>2849.79</v>
          </cell>
          <cell r="K914" t="str">
            <v>1624-00-013</v>
          </cell>
        </row>
        <row r="915">
          <cell r="I915">
            <v>6.5</v>
          </cell>
          <cell r="J915">
            <v>662.4</v>
          </cell>
          <cell r="K915" t="str">
            <v>1624-00-013</v>
          </cell>
        </row>
        <row r="916">
          <cell r="I916">
            <v>6.5</v>
          </cell>
          <cell r="J916">
            <v>5278.5</v>
          </cell>
          <cell r="K916" t="str">
            <v>1624-00-013</v>
          </cell>
        </row>
        <row r="917">
          <cell r="I917">
            <v>6.5</v>
          </cell>
          <cell r="J917">
            <v>1614.6</v>
          </cell>
          <cell r="K917" t="str">
            <v>1624-00-013</v>
          </cell>
        </row>
        <row r="918">
          <cell r="I918">
            <v>6.5</v>
          </cell>
          <cell r="J918">
            <v>316.70999999999998</v>
          </cell>
          <cell r="K918" t="str">
            <v>1624-00-013</v>
          </cell>
        </row>
        <row r="919">
          <cell r="I919">
            <v>6.5</v>
          </cell>
          <cell r="J919">
            <v>931.5</v>
          </cell>
          <cell r="K919" t="str">
            <v>1624-00-013</v>
          </cell>
        </row>
        <row r="920">
          <cell r="I920">
            <v>6.5</v>
          </cell>
          <cell r="J920">
            <v>1853.68</v>
          </cell>
          <cell r="K920" t="str">
            <v>1624-00-013</v>
          </cell>
        </row>
        <row r="921">
          <cell r="I921">
            <v>6.5</v>
          </cell>
          <cell r="J921">
            <v>3136.05</v>
          </cell>
          <cell r="K921" t="str">
            <v>1624-00-013</v>
          </cell>
        </row>
        <row r="922">
          <cell r="I922">
            <v>6.5</v>
          </cell>
          <cell r="J922">
            <v>513.36</v>
          </cell>
          <cell r="K922" t="str">
            <v>1624-00-013</v>
          </cell>
        </row>
        <row r="923">
          <cell r="I923">
            <v>6.5</v>
          </cell>
          <cell r="J923">
            <v>2025.49</v>
          </cell>
          <cell r="K923" t="str">
            <v>1624-00-013</v>
          </cell>
        </row>
        <row r="924">
          <cell r="I924">
            <v>6.5</v>
          </cell>
          <cell r="J924">
            <v>9335.7000000000007</v>
          </cell>
          <cell r="K924" t="str">
            <v>1624-00-013</v>
          </cell>
        </row>
        <row r="925">
          <cell r="I925">
            <v>6.5</v>
          </cell>
          <cell r="J925">
            <v>77.62</v>
          </cell>
          <cell r="K925" t="str">
            <v>1624-00-013</v>
          </cell>
        </row>
        <row r="926">
          <cell r="I926">
            <v>6.5</v>
          </cell>
          <cell r="J926">
            <v>807.3</v>
          </cell>
          <cell r="K926" t="str">
            <v>1624-00-013</v>
          </cell>
        </row>
        <row r="927">
          <cell r="I927">
            <v>6.5</v>
          </cell>
          <cell r="J927">
            <v>2307.0100000000002</v>
          </cell>
          <cell r="K927" t="str">
            <v>1624-00-013</v>
          </cell>
        </row>
        <row r="928">
          <cell r="I928">
            <v>6.5</v>
          </cell>
          <cell r="J928">
            <v>375.7</v>
          </cell>
          <cell r="K928" t="str">
            <v>1624-00-013</v>
          </cell>
        </row>
        <row r="929">
          <cell r="I929">
            <v>6.5</v>
          </cell>
          <cell r="J929">
            <v>1324.8</v>
          </cell>
          <cell r="K929" t="str">
            <v>1624-00-013</v>
          </cell>
        </row>
        <row r="930">
          <cell r="I930">
            <v>6.5</v>
          </cell>
          <cell r="J930">
            <v>18660.8</v>
          </cell>
          <cell r="K930" t="str">
            <v>1624-00-013</v>
          </cell>
        </row>
        <row r="931">
          <cell r="I931">
            <v>6.5</v>
          </cell>
          <cell r="J931">
            <v>515.08000000000004</v>
          </cell>
          <cell r="K931" t="str">
            <v>1624-00-013</v>
          </cell>
        </row>
        <row r="932">
          <cell r="I932">
            <v>6.5</v>
          </cell>
          <cell r="J932">
            <v>560</v>
          </cell>
          <cell r="K932" t="str">
            <v>1624-00-003</v>
          </cell>
        </row>
        <row r="933">
          <cell r="I933">
            <v>6.5</v>
          </cell>
          <cell r="J933">
            <v>8000</v>
          </cell>
          <cell r="K933" t="str">
            <v>1624-00-003</v>
          </cell>
        </row>
        <row r="934">
          <cell r="I934">
            <v>6.5</v>
          </cell>
          <cell r="J934">
            <v>19.600000000000001</v>
          </cell>
          <cell r="K934" t="str">
            <v>1624-00-013</v>
          </cell>
        </row>
        <row r="935">
          <cell r="I935">
            <v>6.5</v>
          </cell>
          <cell r="J935">
            <v>560</v>
          </cell>
          <cell r="K935" t="str">
            <v>1624-00-013</v>
          </cell>
        </row>
        <row r="936">
          <cell r="I936">
            <v>6.5</v>
          </cell>
          <cell r="J936">
            <v>25.2</v>
          </cell>
          <cell r="K936" t="str">
            <v>1624-00-013</v>
          </cell>
        </row>
        <row r="937">
          <cell r="I937">
            <v>6.5</v>
          </cell>
          <cell r="J937">
            <v>720</v>
          </cell>
          <cell r="K937" t="str">
            <v>1624-00-013</v>
          </cell>
        </row>
        <row r="938">
          <cell r="I938">
            <v>6.5</v>
          </cell>
          <cell r="J938">
            <v>16.100000000000001</v>
          </cell>
          <cell r="K938" t="str">
            <v>1624-00-013</v>
          </cell>
        </row>
        <row r="939">
          <cell r="I939">
            <v>6.5</v>
          </cell>
          <cell r="J939">
            <v>460</v>
          </cell>
          <cell r="K939" t="str">
            <v>1624-00-013</v>
          </cell>
        </row>
        <row r="940">
          <cell r="I940">
            <v>6.5</v>
          </cell>
          <cell r="J940">
            <v>15.4</v>
          </cell>
          <cell r="K940" t="str">
            <v>1624-00-013</v>
          </cell>
        </row>
        <row r="941">
          <cell r="I941">
            <v>6.5</v>
          </cell>
          <cell r="J941">
            <v>440</v>
          </cell>
          <cell r="K941" t="str">
            <v>1624-00-013</v>
          </cell>
        </row>
        <row r="942">
          <cell r="I942">
            <v>6.5</v>
          </cell>
          <cell r="J942">
            <v>31.5</v>
          </cell>
          <cell r="K942" t="str">
            <v>1624-00-013</v>
          </cell>
        </row>
        <row r="943">
          <cell r="I943">
            <v>6.5</v>
          </cell>
          <cell r="J943">
            <v>900</v>
          </cell>
          <cell r="K943" t="str">
            <v>1624-00-013</v>
          </cell>
        </row>
        <row r="944">
          <cell r="I944">
            <v>6.5</v>
          </cell>
          <cell r="J944">
            <v>2336.6</v>
          </cell>
          <cell r="K944" t="str">
            <v>1624-00-013</v>
          </cell>
        </row>
        <row r="945">
          <cell r="I945">
            <v>6.5</v>
          </cell>
          <cell r="J945">
            <v>33380</v>
          </cell>
          <cell r="K945" t="str">
            <v>1624-00-013</v>
          </cell>
        </row>
        <row r="946">
          <cell r="I946">
            <v>6.5</v>
          </cell>
          <cell r="J946">
            <v>600</v>
          </cell>
          <cell r="K946" t="str">
            <v>1624-00-006</v>
          </cell>
        </row>
        <row r="947">
          <cell r="I947">
            <v>6.5</v>
          </cell>
          <cell r="J947">
            <v>21.42</v>
          </cell>
          <cell r="K947" t="str">
            <v>1624-00-013</v>
          </cell>
        </row>
        <row r="948">
          <cell r="I948">
            <v>6.5</v>
          </cell>
          <cell r="J948">
            <v>612</v>
          </cell>
          <cell r="K948" t="str">
            <v>1624-00-013</v>
          </cell>
        </row>
        <row r="949">
          <cell r="I949">
            <v>6.5</v>
          </cell>
          <cell r="J949">
            <v>9.83</v>
          </cell>
          <cell r="K949" t="str">
            <v>1624-00-013</v>
          </cell>
        </row>
        <row r="950">
          <cell r="I950">
            <v>6.5</v>
          </cell>
          <cell r="J950">
            <v>360</v>
          </cell>
          <cell r="K950" t="str">
            <v>1624-00-013</v>
          </cell>
        </row>
        <row r="951">
          <cell r="I951">
            <v>6.5</v>
          </cell>
          <cell r="J951">
            <v>8.82</v>
          </cell>
          <cell r="K951" t="str">
            <v>1624-00-013</v>
          </cell>
        </row>
        <row r="952">
          <cell r="I952">
            <v>6.5</v>
          </cell>
          <cell r="J952">
            <v>323</v>
          </cell>
          <cell r="K952" t="str">
            <v>1624-00-013</v>
          </cell>
        </row>
        <row r="953">
          <cell r="I953">
            <v>6.5</v>
          </cell>
          <cell r="J953">
            <v>68.25</v>
          </cell>
          <cell r="K953" t="str">
            <v>1624-00-013</v>
          </cell>
        </row>
        <row r="954">
          <cell r="I954">
            <v>6.5</v>
          </cell>
          <cell r="J954">
            <v>1950</v>
          </cell>
          <cell r="K954" t="str">
            <v>1624-00-013</v>
          </cell>
        </row>
        <row r="955">
          <cell r="I955">
            <v>6.5</v>
          </cell>
          <cell r="J955">
            <v>140</v>
          </cell>
          <cell r="K955" t="str">
            <v>1624-00-013</v>
          </cell>
        </row>
        <row r="956">
          <cell r="I956">
            <v>6.5</v>
          </cell>
          <cell r="J956">
            <v>8.19</v>
          </cell>
          <cell r="K956" t="str">
            <v>1624-00-013</v>
          </cell>
        </row>
        <row r="957">
          <cell r="I957">
            <v>6.5</v>
          </cell>
          <cell r="J957">
            <v>300</v>
          </cell>
          <cell r="K957" t="str">
            <v>1624-00-013</v>
          </cell>
        </row>
        <row r="958">
          <cell r="I958">
            <v>6.5</v>
          </cell>
          <cell r="J958">
            <v>8.19</v>
          </cell>
          <cell r="K958" t="str">
            <v>1624-00-013</v>
          </cell>
        </row>
        <row r="959">
          <cell r="I959">
            <v>6.5</v>
          </cell>
          <cell r="J959">
            <v>300</v>
          </cell>
          <cell r="K959" t="str">
            <v>1624-00-013</v>
          </cell>
        </row>
        <row r="960">
          <cell r="I960">
            <v>6.5</v>
          </cell>
          <cell r="J960">
            <v>819</v>
          </cell>
          <cell r="K960" t="str">
            <v>1624-00-013</v>
          </cell>
        </row>
        <row r="961">
          <cell r="I961">
            <v>6.5</v>
          </cell>
          <cell r="J961">
            <v>57.33</v>
          </cell>
          <cell r="K961" t="str">
            <v>1624-00-013</v>
          </cell>
        </row>
        <row r="962">
          <cell r="I962">
            <v>6.5</v>
          </cell>
          <cell r="J962">
            <v>270</v>
          </cell>
          <cell r="K962" t="str">
            <v>1624-00-013</v>
          </cell>
        </row>
        <row r="963">
          <cell r="I963">
            <v>6.5</v>
          </cell>
          <cell r="J963">
            <v>-0.31</v>
          </cell>
          <cell r="K963" t="str">
            <v>1624-00-013</v>
          </cell>
        </row>
        <row r="964">
          <cell r="I964">
            <v>6.5</v>
          </cell>
          <cell r="J964">
            <v>20.94</v>
          </cell>
          <cell r="K964" t="str">
            <v>1624-00-013</v>
          </cell>
        </row>
        <row r="965">
          <cell r="I965">
            <v>6.5</v>
          </cell>
          <cell r="J965">
            <v>767</v>
          </cell>
          <cell r="K965" t="str">
            <v>1624-00-013</v>
          </cell>
        </row>
        <row r="966">
          <cell r="I966">
            <v>6.5</v>
          </cell>
          <cell r="J966">
            <v>7.37</v>
          </cell>
          <cell r="K966" t="str">
            <v>1624-00-013</v>
          </cell>
        </row>
        <row r="967">
          <cell r="I967">
            <v>6.5</v>
          </cell>
          <cell r="J967">
            <v>270</v>
          </cell>
          <cell r="K967" t="str">
            <v>1624-00-013</v>
          </cell>
        </row>
        <row r="968">
          <cell r="I968">
            <v>6.5</v>
          </cell>
          <cell r="J968">
            <v>544</v>
          </cell>
          <cell r="K968" t="str">
            <v>1624-00-013</v>
          </cell>
        </row>
        <row r="969">
          <cell r="I969">
            <v>6.5</v>
          </cell>
          <cell r="J969">
            <v>948.6</v>
          </cell>
          <cell r="K969" t="str">
            <v>1624-00-013</v>
          </cell>
        </row>
        <row r="970">
          <cell r="I970">
            <v>6.5</v>
          </cell>
          <cell r="J970">
            <v>3993</v>
          </cell>
          <cell r="K970" t="str">
            <v>1624-00-013</v>
          </cell>
        </row>
        <row r="971">
          <cell r="I971">
            <v>6.5</v>
          </cell>
          <cell r="J971">
            <v>13551.4</v>
          </cell>
          <cell r="K971" t="str">
            <v>1624-00-013</v>
          </cell>
        </row>
        <row r="972">
          <cell r="I972">
            <v>6.6</v>
          </cell>
          <cell r="J972">
            <v>220</v>
          </cell>
          <cell r="K972" t="str">
            <v>1624-00-013</v>
          </cell>
        </row>
        <row r="973">
          <cell r="I973">
            <v>6.6</v>
          </cell>
          <cell r="J973">
            <v>240</v>
          </cell>
          <cell r="K973" t="str">
            <v>1624-00-013</v>
          </cell>
        </row>
        <row r="974">
          <cell r="I974">
            <v>6.6</v>
          </cell>
          <cell r="J974">
            <v>2892.2</v>
          </cell>
          <cell r="K974" t="str">
            <v>1624-00-013</v>
          </cell>
        </row>
        <row r="975">
          <cell r="I975">
            <v>6.6</v>
          </cell>
          <cell r="J975">
            <v>89.96</v>
          </cell>
          <cell r="K975" t="str">
            <v>1624-00-013</v>
          </cell>
        </row>
        <row r="976">
          <cell r="I976">
            <v>6.6</v>
          </cell>
          <cell r="J976">
            <v>251.5</v>
          </cell>
          <cell r="K976" t="str">
            <v>1624-00-013</v>
          </cell>
        </row>
        <row r="977">
          <cell r="I977">
            <v>6.6</v>
          </cell>
          <cell r="J977">
            <v>533.02</v>
          </cell>
          <cell r="K977" t="str">
            <v>1624-00-013</v>
          </cell>
        </row>
        <row r="978">
          <cell r="I978">
            <v>6.6</v>
          </cell>
          <cell r="J978">
            <v>2850</v>
          </cell>
          <cell r="K978" t="str">
            <v>1624-00-013</v>
          </cell>
        </row>
        <row r="979">
          <cell r="I979">
            <v>6.6</v>
          </cell>
          <cell r="J979">
            <v>84</v>
          </cell>
          <cell r="K979" t="str">
            <v>1624-00-013</v>
          </cell>
        </row>
        <row r="980">
          <cell r="I980">
            <v>6.6</v>
          </cell>
          <cell r="J980">
            <v>535</v>
          </cell>
          <cell r="K980" t="str">
            <v>1624-00-013</v>
          </cell>
        </row>
        <row r="981">
          <cell r="I981">
            <v>6.6</v>
          </cell>
          <cell r="J981">
            <v>1041.1500000000001</v>
          </cell>
          <cell r="K981" t="str">
            <v>1624-00-013</v>
          </cell>
        </row>
        <row r="982">
          <cell r="I982">
            <v>6.6</v>
          </cell>
          <cell r="J982">
            <v>440</v>
          </cell>
          <cell r="K982" t="str">
            <v>1624-00-013</v>
          </cell>
        </row>
        <row r="983">
          <cell r="I983">
            <v>6.6</v>
          </cell>
          <cell r="J983">
            <v>920</v>
          </cell>
          <cell r="K983" t="str">
            <v>1624-00-013</v>
          </cell>
        </row>
        <row r="984">
          <cell r="I984">
            <v>6.6</v>
          </cell>
          <cell r="J984">
            <v>1031</v>
          </cell>
          <cell r="K984" t="str">
            <v>1624-00-013</v>
          </cell>
        </row>
        <row r="985">
          <cell r="I985">
            <v>6.6</v>
          </cell>
          <cell r="J985">
            <v>390</v>
          </cell>
          <cell r="K985" t="str">
            <v>1624-00-013</v>
          </cell>
        </row>
        <row r="986">
          <cell r="I986">
            <v>6.6</v>
          </cell>
          <cell r="J986">
            <v>5175</v>
          </cell>
          <cell r="K986" t="str">
            <v>1624-00-013</v>
          </cell>
        </row>
        <row r="987">
          <cell r="I987">
            <v>6.6</v>
          </cell>
          <cell r="J987">
            <v>2197</v>
          </cell>
          <cell r="K987" t="str">
            <v>1624-00-013</v>
          </cell>
        </row>
        <row r="988">
          <cell r="I988">
            <v>6.6</v>
          </cell>
          <cell r="J988">
            <v>70</v>
          </cell>
          <cell r="K988" t="str">
            <v>1624-00-013</v>
          </cell>
        </row>
        <row r="989">
          <cell r="I989">
            <v>6.6</v>
          </cell>
          <cell r="J989">
            <v>450</v>
          </cell>
          <cell r="K989" t="str">
            <v>1624-00-013</v>
          </cell>
        </row>
        <row r="990">
          <cell r="I990">
            <v>6.6</v>
          </cell>
          <cell r="J990">
            <v>156</v>
          </cell>
          <cell r="K990" t="str">
            <v>1624-00-013</v>
          </cell>
        </row>
        <row r="991">
          <cell r="I991">
            <v>6.6</v>
          </cell>
          <cell r="J991">
            <v>3143.78</v>
          </cell>
          <cell r="K991" t="str">
            <v>1624-00-013</v>
          </cell>
        </row>
        <row r="992">
          <cell r="I992">
            <v>6.6</v>
          </cell>
          <cell r="J992">
            <v>298.08</v>
          </cell>
          <cell r="K992" t="str">
            <v>1624-00-013</v>
          </cell>
        </row>
        <row r="993">
          <cell r="I993">
            <v>6.6</v>
          </cell>
          <cell r="J993">
            <v>12000</v>
          </cell>
          <cell r="K993" t="str">
            <v>1624-00-013</v>
          </cell>
        </row>
        <row r="994">
          <cell r="I994">
            <v>6.6</v>
          </cell>
          <cell r="J994">
            <v>20700</v>
          </cell>
          <cell r="K994" t="str">
            <v>1624-00-013</v>
          </cell>
        </row>
        <row r="995">
          <cell r="I995">
            <v>6.6</v>
          </cell>
          <cell r="J995">
            <v>921</v>
          </cell>
          <cell r="K995" t="str">
            <v>1624-00-006</v>
          </cell>
        </row>
        <row r="996">
          <cell r="I996">
            <v>6.6</v>
          </cell>
          <cell r="J996">
            <v>5662</v>
          </cell>
          <cell r="K996" t="str">
            <v>1624-00-013</v>
          </cell>
        </row>
        <row r="997">
          <cell r="I997">
            <v>6.6</v>
          </cell>
          <cell r="J997">
            <v>2069.7199999999998</v>
          </cell>
          <cell r="K997" t="str">
            <v>1624-00-013</v>
          </cell>
        </row>
        <row r="998">
          <cell r="I998">
            <v>6.6</v>
          </cell>
          <cell r="J998">
            <v>920</v>
          </cell>
          <cell r="K998" t="str">
            <v>1624-00-013</v>
          </cell>
        </row>
        <row r="999">
          <cell r="I999">
            <v>6.6</v>
          </cell>
          <cell r="J999">
            <v>720</v>
          </cell>
          <cell r="K999" t="str">
            <v>1624-00-013</v>
          </cell>
        </row>
        <row r="1000">
          <cell r="I1000">
            <v>6.6</v>
          </cell>
          <cell r="J1000">
            <v>50</v>
          </cell>
          <cell r="K1000" t="str">
            <v>1624-00-013</v>
          </cell>
        </row>
        <row r="1001">
          <cell r="I1001">
            <v>6.6</v>
          </cell>
          <cell r="J1001">
            <v>556.19000000000005</v>
          </cell>
          <cell r="K1001" t="str">
            <v>1624-00-013</v>
          </cell>
        </row>
        <row r="1002">
          <cell r="I1002">
            <v>6.6</v>
          </cell>
          <cell r="J1002">
            <v>670.81</v>
          </cell>
          <cell r="K1002" t="str">
            <v>1624-00-013</v>
          </cell>
        </row>
        <row r="1003">
          <cell r="I1003">
            <v>6.6</v>
          </cell>
          <cell r="J1003">
            <v>50000</v>
          </cell>
          <cell r="K1003" t="str">
            <v>1624-00-013</v>
          </cell>
        </row>
        <row r="1004">
          <cell r="I1004">
            <v>6.6</v>
          </cell>
          <cell r="J1004">
            <v>172.17</v>
          </cell>
          <cell r="K1004" t="str">
            <v>1624-00-013</v>
          </cell>
        </row>
        <row r="1005">
          <cell r="I1005">
            <v>6.6</v>
          </cell>
          <cell r="J1005">
            <v>1400</v>
          </cell>
          <cell r="K1005" t="str">
            <v>1624-00-013</v>
          </cell>
        </row>
        <row r="1006">
          <cell r="I1006">
            <v>6.6</v>
          </cell>
          <cell r="J1006">
            <v>1251.6600000000001</v>
          </cell>
          <cell r="K1006" t="str">
            <v>1624-00-013</v>
          </cell>
        </row>
        <row r="1007">
          <cell r="I1007">
            <v>6.6</v>
          </cell>
          <cell r="J1007">
            <v>586.33000000000004</v>
          </cell>
          <cell r="K1007" t="str">
            <v>1624-00-013</v>
          </cell>
        </row>
        <row r="1008">
          <cell r="I1008">
            <v>6.6</v>
          </cell>
          <cell r="J1008">
            <v>10000</v>
          </cell>
          <cell r="K1008" t="str">
            <v>1624-00-013</v>
          </cell>
        </row>
        <row r="1009">
          <cell r="I1009">
            <v>6.6</v>
          </cell>
          <cell r="J1009">
            <v>855</v>
          </cell>
          <cell r="K1009" t="str">
            <v>1624-00-002</v>
          </cell>
        </row>
        <row r="1010">
          <cell r="I1010">
            <v>6.6</v>
          </cell>
          <cell r="J1010">
            <v>59278</v>
          </cell>
          <cell r="K1010" t="str">
            <v>1624-00-002</v>
          </cell>
        </row>
        <row r="1011">
          <cell r="I1011">
            <v>6.6</v>
          </cell>
          <cell r="J1011">
            <v>148141.5</v>
          </cell>
          <cell r="K1011" t="str">
            <v>1624-00-002</v>
          </cell>
        </row>
        <row r="1012">
          <cell r="I1012">
            <v>6.6</v>
          </cell>
          <cell r="J1012">
            <v>2103</v>
          </cell>
          <cell r="K1012" t="str">
            <v>1624-00-002</v>
          </cell>
        </row>
        <row r="1013">
          <cell r="I1013">
            <v>6.6</v>
          </cell>
          <cell r="J1013">
            <v>10633.66</v>
          </cell>
          <cell r="K1013" t="str">
            <v>1624-00-002</v>
          </cell>
        </row>
        <row r="1014">
          <cell r="I1014">
            <v>6.6</v>
          </cell>
          <cell r="J1014">
            <v>34076.980000000003</v>
          </cell>
          <cell r="K1014" t="str">
            <v>1624-00-013</v>
          </cell>
        </row>
        <row r="1015">
          <cell r="I1015">
            <v>6.6</v>
          </cell>
          <cell r="J1015">
            <v>6893.69</v>
          </cell>
          <cell r="K1015" t="str">
            <v>1624-00-013</v>
          </cell>
        </row>
        <row r="1016">
          <cell r="I1016">
            <v>6.6</v>
          </cell>
          <cell r="J1016">
            <v>4816.8900000000003</v>
          </cell>
          <cell r="K1016" t="str">
            <v>1624-00-013</v>
          </cell>
        </row>
        <row r="1017">
          <cell r="I1017">
            <v>6.6</v>
          </cell>
          <cell r="J1017">
            <v>39653.93</v>
          </cell>
          <cell r="K1017" t="str">
            <v>1624-00-002</v>
          </cell>
        </row>
        <row r="1018">
          <cell r="I1018">
            <v>6.6</v>
          </cell>
          <cell r="J1018">
            <v>80</v>
          </cell>
          <cell r="K1018" t="str">
            <v>1624-00-002</v>
          </cell>
        </row>
        <row r="1019">
          <cell r="I1019">
            <v>6.6</v>
          </cell>
          <cell r="J1019">
            <v>2379.9499999999998</v>
          </cell>
          <cell r="K1019" t="str">
            <v>1624-00-013</v>
          </cell>
        </row>
        <row r="1020">
          <cell r="I1020">
            <v>6.6</v>
          </cell>
          <cell r="J1020">
            <v>53500</v>
          </cell>
          <cell r="K1020" t="str">
            <v>1624-00-013</v>
          </cell>
        </row>
        <row r="1021">
          <cell r="I1021">
            <v>6.6</v>
          </cell>
          <cell r="J1021">
            <v>1123.5</v>
          </cell>
          <cell r="K1021" t="str">
            <v>1624-00-002</v>
          </cell>
        </row>
        <row r="1022">
          <cell r="I1022">
            <v>6.6</v>
          </cell>
          <cell r="J1022">
            <v>37450</v>
          </cell>
          <cell r="K1022" t="str">
            <v>1624-00-002</v>
          </cell>
        </row>
        <row r="1023">
          <cell r="I1023">
            <v>6.6</v>
          </cell>
          <cell r="J1023">
            <v>6294.28</v>
          </cell>
          <cell r="K1023" t="str">
            <v>1624-00-002</v>
          </cell>
        </row>
        <row r="1024">
          <cell r="I1024">
            <v>6.6</v>
          </cell>
          <cell r="J1024">
            <v>200</v>
          </cell>
          <cell r="K1024" t="str">
            <v>1624-00-002</v>
          </cell>
        </row>
        <row r="1025">
          <cell r="I1025">
            <v>6.6</v>
          </cell>
          <cell r="J1025">
            <v>280</v>
          </cell>
          <cell r="K1025" t="str">
            <v>1624-00-013</v>
          </cell>
        </row>
        <row r="1026">
          <cell r="I1026">
            <v>6.6</v>
          </cell>
          <cell r="J1026">
            <v>-42846</v>
          </cell>
          <cell r="K1026" t="str">
            <v>1624-00-013</v>
          </cell>
        </row>
        <row r="1027">
          <cell r="I1027">
            <v>6.6</v>
          </cell>
          <cell r="J1027">
            <v>-2999.22</v>
          </cell>
          <cell r="K1027" t="str">
            <v>1624-00-013</v>
          </cell>
        </row>
        <row r="1028">
          <cell r="I1028">
            <v>6.6</v>
          </cell>
          <cell r="J1028">
            <v>1000</v>
          </cell>
          <cell r="K1028" t="str">
            <v>1624-00-013</v>
          </cell>
        </row>
        <row r="1029">
          <cell r="I1029">
            <v>6.6</v>
          </cell>
          <cell r="J1029">
            <v>204.85</v>
          </cell>
          <cell r="K1029" t="str">
            <v>1624-00-006</v>
          </cell>
        </row>
        <row r="1030">
          <cell r="I1030">
            <v>6.6</v>
          </cell>
          <cell r="J1030">
            <v>5853</v>
          </cell>
          <cell r="K1030" t="str">
            <v>1624-00-006</v>
          </cell>
        </row>
        <row r="1031">
          <cell r="I1031">
            <v>6.6</v>
          </cell>
          <cell r="J1031">
            <v>58.81</v>
          </cell>
          <cell r="K1031" t="str">
            <v>1624-00-013</v>
          </cell>
        </row>
        <row r="1032">
          <cell r="I1032">
            <v>6.6</v>
          </cell>
          <cell r="J1032">
            <v>58.81</v>
          </cell>
          <cell r="K1032" t="str">
            <v>1624-00-013</v>
          </cell>
        </row>
        <row r="1033">
          <cell r="I1033">
            <v>6.6</v>
          </cell>
          <cell r="J1033">
            <v>2160.38</v>
          </cell>
          <cell r="K1033" t="str">
            <v>1624-00-013</v>
          </cell>
        </row>
        <row r="1034">
          <cell r="I1034">
            <v>6.6</v>
          </cell>
          <cell r="J1034">
            <v>126</v>
          </cell>
          <cell r="K1034" t="str">
            <v>1624-00-013</v>
          </cell>
        </row>
        <row r="1035">
          <cell r="I1035">
            <v>6.6</v>
          </cell>
          <cell r="J1035">
            <v>1800</v>
          </cell>
          <cell r="K1035" t="str">
            <v>1624-00-013</v>
          </cell>
        </row>
        <row r="1036">
          <cell r="I1036">
            <v>6.6</v>
          </cell>
          <cell r="J1036">
            <v>163.80000000000001</v>
          </cell>
          <cell r="K1036" t="str">
            <v>1624-00-013</v>
          </cell>
        </row>
        <row r="1037">
          <cell r="I1037">
            <v>6.6</v>
          </cell>
          <cell r="J1037">
            <v>2340</v>
          </cell>
          <cell r="K1037" t="str">
            <v>1624-00-013</v>
          </cell>
        </row>
        <row r="1038">
          <cell r="I1038">
            <v>6.6</v>
          </cell>
          <cell r="J1038">
            <v>463</v>
          </cell>
          <cell r="K1038" t="str">
            <v>1624-00-013</v>
          </cell>
        </row>
        <row r="1039">
          <cell r="I1039">
            <v>6.6</v>
          </cell>
          <cell r="J1039">
            <v>10.92</v>
          </cell>
          <cell r="K1039" t="str">
            <v>1624-00-013</v>
          </cell>
        </row>
        <row r="1040">
          <cell r="I1040">
            <v>6.6</v>
          </cell>
          <cell r="J1040">
            <v>4.59</v>
          </cell>
          <cell r="K1040" t="str">
            <v>1624-00-013</v>
          </cell>
        </row>
        <row r="1041">
          <cell r="I1041">
            <v>6.6</v>
          </cell>
          <cell r="J1041">
            <v>5.23</v>
          </cell>
          <cell r="K1041" t="str">
            <v>1624-00-013</v>
          </cell>
        </row>
        <row r="1042">
          <cell r="I1042">
            <v>6.6</v>
          </cell>
          <cell r="J1042">
            <v>400</v>
          </cell>
          <cell r="K1042" t="str">
            <v>1624-00-013</v>
          </cell>
        </row>
        <row r="1043">
          <cell r="I1043">
            <v>6.6</v>
          </cell>
          <cell r="J1043">
            <v>168.22</v>
          </cell>
          <cell r="K1043" t="str">
            <v>1624-00-013</v>
          </cell>
        </row>
        <row r="1044">
          <cell r="I1044">
            <v>6.6</v>
          </cell>
          <cell r="J1044">
            <v>191.59</v>
          </cell>
          <cell r="K1044" t="str">
            <v>1624-00-013</v>
          </cell>
        </row>
        <row r="1045">
          <cell r="I1045">
            <v>6.6</v>
          </cell>
          <cell r="J1045">
            <v>563</v>
          </cell>
          <cell r="K1045" t="str">
            <v>1624-00-013</v>
          </cell>
        </row>
        <row r="1046">
          <cell r="I1046">
            <v>6.6</v>
          </cell>
          <cell r="J1046">
            <v>3600</v>
          </cell>
          <cell r="K1046" t="str">
            <v>1624-00-013</v>
          </cell>
        </row>
        <row r="1047">
          <cell r="I1047">
            <v>6.6</v>
          </cell>
          <cell r="J1047">
            <v>500</v>
          </cell>
          <cell r="K1047" t="str">
            <v>1624-00-013</v>
          </cell>
        </row>
        <row r="1048">
          <cell r="I1048">
            <v>6.6</v>
          </cell>
          <cell r="J1048">
            <v>700</v>
          </cell>
          <cell r="K1048" t="str">
            <v>1624-00-013</v>
          </cell>
        </row>
        <row r="1049">
          <cell r="I1049">
            <v>6.6</v>
          </cell>
          <cell r="J1049">
            <v>21.02</v>
          </cell>
          <cell r="K1049" t="str">
            <v>1624-00-013</v>
          </cell>
        </row>
        <row r="1050">
          <cell r="I1050">
            <v>6.6</v>
          </cell>
          <cell r="J1050">
            <v>770</v>
          </cell>
          <cell r="K1050" t="str">
            <v>1624-00-013</v>
          </cell>
        </row>
        <row r="1051">
          <cell r="I1051">
            <v>6.7</v>
          </cell>
          <cell r="J1051">
            <v>506.58</v>
          </cell>
          <cell r="K1051" t="str">
            <v>1624-00-013</v>
          </cell>
        </row>
        <row r="1052">
          <cell r="I1052">
            <v>6.7</v>
          </cell>
          <cell r="J1052">
            <v>289.8</v>
          </cell>
          <cell r="K1052" t="str">
            <v>1624-00-013</v>
          </cell>
        </row>
        <row r="1053">
          <cell r="I1053">
            <v>6.7</v>
          </cell>
          <cell r="J1053">
            <v>2901.51</v>
          </cell>
          <cell r="K1053" t="str">
            <v>1624-00-013</v>
          </cell>
        </row>
        <row r="1054">
          <cell r="I1054">
            <v>6.7</v>
          </cell>
          <cell r="J1054">
            <v>3585.24</v>
          </cell>
          <cell r="K1054" t="str">
            <v>1624-00-013</v>
          </cell>
        </row>
        <row r="1055">
          <cell r="I1055">
            <v>6.7</v>
          </cell>
          <cell r="J1055">
            <v>706.25</v>
          </cell>
          <cell r="K1055" t="str">
            <v>1624-00-013</v>
          </cell>
        </row>
        <row r="1056">
          <cell r="I1056">
            <v>6.7</v>
          </cell>
          <cell r="J1056">
            <v>4568.49</v>
          </cell>
          <cell r="K1056" t="str">
            <v>1624-00-013</v>
          </cell>
        </row>
        <row r="1057">
          <cell r="I1057">
            <v>6.7</v>
          </cell>
          <cell r="J1057">
            <v>3058.43</v>
          </cell>
          <cell r="K1057" t="str">
            <v>1624-00-013</v>
          </cell>
        </row>
        <row r="1058">
          <cell r="I1058">
            <v>6.7</v>
          </cell>
          <cell r="J1058">
            <v>4160.7</v>
          </cell>
          <cell r="K1058" t="str">
            <v>1624-00-013</v>
          </cell>
        </row>
        <row r="1059">
          <cell r="I1059">
            <v>6.7</v>
          </cell>
          <cell r="J1059">
            <v>9.15</v>
          </cell>
          <cell r="K1059" t="str">
            <v>1624-00-013</v>
          </cell>
        </row>
        <row r="1060">
          <cell r="I1060">
            <v>6.7</v>
          </cell>
          <cell r="J1060">
            <v>334.97</v>
          </cell>
          <cell r="K1060" t="str">
            <v>1624-00-013</v>
          </cell>
        </row>
        <row r="1061">
          <cell r="I1061">
            <v>6.7</v>
          </cell>
          <cell r="J1061">
            <v>25.51</v>
          </cell>
          <cell r="K1061" t="str">
            <v>1624-00-013</v>
          </cell>
        </row>
        <row r="1062">
          <cell r="I1062">
            <v>6.7</v>
          </cell>
          <cell r="J1062">
            <v>934.58</v>
          </cell>
          <cell r="K1062" t="str">
            <v>1624-00-013</v>
          </cell>
        </row>
        <row r="1063">
          <cell r="I1063">
            <v>6.7</v>
          </cell>
          <cell r="J1063">
            <v>6.17</v>
          </cell>
          <cell r="K1063" t="str">
            <v>1624-00-013</v>
          </cell>
        </row>
        <row r="1064">
          <cell r="I1064">
            <v>6.7</v>
          </cell>
          <cell r="J1064">
            <v>225.84</v>
          </cell>
          <cell r="K1064" t="str">
            <v>1624-00-013</v>
          </cell>
        </row>
        <row r="1065">
          <cell r="I1065">
            <v>6.7</v>
          </cell>
          <cell r="J1065">
            <v>6.48</v>
          </cell>
          <cell r="K1065" t="str">
            <v>1624-00-013</v>
          </cell>
        </row>
        <row r="1066">
          <cell r="I1066">
            <v>6.7</v>
          </cell>
          <cell r="J1066">
            <v>237.23</v>
          </cell>
          <cell r="K1066" t="str">
            <v>1624-00-013</v>
          </cell>
        </row>
        <row r="1067">
          <cell r="I1067">
            <v>6.7</v>
          </cell>
          <cell r="J1067">
            <v>934.58</v>
          </cell>
          <cell r="K1067" t="str">
            <v>1624-00-013</v>
          </cell>
        </row>
        <row r="1068">
          <cell r="I1068">
            <v>6.7</v>
          </cell>
          <cell r="J1068">
            <v>25.51</v>
          </cell>
          <cell r="K1068" t="str">
            <v>1624-00-013</v>
          </cell>
        </row>
        <row r="1069">
          <cell r="I1069">
            <v>6.7</v>
          </cell>
          <cell r="J1069">
            <v>36.21</v>
          </cell>
          <cell r="K1069" t="str">
            <v>1624-00-013</v>
          </cell>
        </row>
        <row r="1070">
          <cell r="I1070">
            <v>6.7</v>
          </cell>
          <cell r="J1070">
            <v>1326.43</v>
          </cell>
          <cell r="K1070" t="str">
            <v>1624-00-013</v>
          </cell>
        </row>
        <row r="1071">
          <cell r="I1071">
            <v>6.7</v>
          </cell>
          <cell r="J1071">
            <v>25.51</v>
          </cell>
          <cell r="K1071" t="str">
            <v>1624-00-013</v>
          </cell>
        </row>
        <row r="1072">
          <cell r="I1072">
            <v>6.7</v>
          </cell>
          <cell r="J1072">
            <v>934.58</v>
          </cell>
          <cell r="K1072" t="str">
            <v>1624-00-013</v>
          </cell>
        </row>
        <row r="1073">
          <cell r="I1073">
            <v>6.7</v>
          </cell>
          <cell r="J1073">
            <v>934.58</v>
          </cell>
          <cell r="K1073" t="str">
            <v>1624-00-013</v>
          </cell>
        </row>
        <row r="1074">
          <cell r="I1074">
            <v>6.7</v>
          </cell>
          <cell r="J1074">
            <v>25.51</v>
          </cell>
          <cell r="K1074" t="str">
            <v>1624-00-013</v>
          </cell>
        </row>
        <row r="1075">
          <cell r="I1075">
            <v>6.7</v>
          </cell>
          <cell r="J1075">
            <v>15.42</v>
          </cell>
          <cell r="K1075" t="str">
            <v>1624-00-013</v>
          </cell>
        </row>
        <row r="1076">
          <cell r="I1076">
            <v>6.7</v>
          </cell>
          <cell r="J1076">
            <v>564.99</v>
          </cell>
          <cell r="K1076" t="str">
            <v>1624-00-013</v>
          </cell>
        </row>
        <row r="1077">
          <cell r="I1077">
            <v>6.7</v>
          </cell>
          <cell r="J1077">
            <v>42.46</v>
          </cell>
          <cell r="K1077" t="str">
            <v>1624-00-013</v>
          </cell>
        </row>
        <row r="1078">
          <cell r="I1078">
            <v>6.7</v>
          </cell>
          <cell r="J1078">
            <v>4.04</v>
          </cell>
          <cell r="K1078" t="str">
            <v>1624-00-013</v>
          </cell>
        </row>
        <row r="1079">
          <cell r="I1079">
            <v>6.7</v>
          </cell>
          <cell r="J1079">
            <v>1555.36</v>
          </cell>
          <cell r="K1079" t="str">
            <v>1624-00-013</v>
          </cell>
        </row>
        <row r="1080">
          <cell r="I1080">
            <v>6.7</v>
          </cell>
          <cell r="J1080">
            <v>147.93</v>
          </cell>
          <cell r="K1080" t="str">
            <v>1624-00-013</v>
          </cell>
        </row>
        <row r="1081">
          <cell r="I1081">
            <v>6.7</v>
          </cell>
          <cell r="J1081">
            <v>25.51</v>
          </cell>
          <cell r="K1081" t="str">
            <v>1624-00-013</v>
          </cell>
        </row>
        <row r="1082">
          <cell r="I1082">
            <v>6.7</v>
          </cell>
          <cell r="J1082">
            <v>934.58</v>
          </cell>
          <cell r="K1082" t="str">
            <v>1624-00-013</v>
          </cell>
        </row>
        <row r="1083">
          <cell r="I1083">
            <v>6.7</v>
          </cell>
          <cell r="J1083">
            <v>-0.04</v>
          </cell>
          <cell r="K1083" t="str">
            <v>1624-00-013</v>
          </cell>
        </row>
        <row r="1084">
          <cell r="I1084">
            <v>6.7</v>
          </cell>
          <cell r="J1084">
            <v>-934.58</v>
          </cell>
          <cell r="K1084" t="str">
            <v>1624-00-013</v>
          </cell>
        </row>
        <row r="1085">
          <cell r="I1085">
            <v>6.7</v>
          </cell>
          <cell r="J1085">
            <v>-25.51</v>
          </cell>
          <cell r="K1085" t="str">
            <v>1624-00-013</v>
          </cell>
        </row>
        <row r="1086">
          <cell r="I1086">
            <v>7.1</v>
          </cell>
          <cell r="J1086">
            <v>19147.5</v>
          </cell>
          <cell r="K1086" t="str">
            <v>1624-00-013</v>
          </cell>
        </row>
        <row r="1087">
          <cell r="I1087">
            <v>7.2</v>
          </cell>
          <cell r="J1087">
            <v>42978.62</v>
          </cell>
          <cell r="K1087" t="str">
            <v>1624-00-013</v>
          </cell>
        </row>
        <row r="1088">
          <cell r="I1088">
            <v>7.3</v>
          </cell>
          <cell r="J1088">
            <v>6017.14</v>
          </cell>
          <cell r="K1088" t="str">
            <v>1624-00-013</v>
          </cell>
        </row>
        <row r="1089">
          <cell r="I1089">
            <v>7.4</v>
          </cell>
          <cell r="J1089">
            <v>128400</v>
          </cell>
          <cell r="K1089" t="str">
            <v>1624-00-013</v>
          </cell>
        </row>
        <row r="1090">
          <cell r="I1090">
            <v>7.4</v>
          </cell>
          <cell r="J1090">
            <v>32100</v>
          </cell>
          <cell r="K1090" t="str">
            <v>1624-00-013</v>
          </cell>
        </row>
        <row r="1091">
          <cell r="I1091">
            <v>7.4</v>
          </cell>
          <cell r="J1091">
            <v>529.20000000000005</v>
          </cell>
          <cell r="K1091" t="str">
            <v>1624-00-002</v>
          </cell>
        </row>
        <row r="1092">
          <cell r="I1092">
            <v>7.4</v>
          </cell>
          <cell r="J1092">
            <v>7560</v>
          </cell>
          <cell r="K1092" t="str">
            <v>1624-00-002</v>
          </cell>
        </row>
        <row r="1093">
          <cell r="I1093">
            <v>7.4</v>
          </cell>
          <cell r="J1093">
            <v>8532.16</v>
          </cell>
          <cell r="K1093" t="str">
            <v>1624-00-013</v>
          </cell>
        </row>
        <row r="1094">
          <cell r="I1094">
            <v>7.4</v>
          </cell>
          <cell r="J1094">
            <v>121888</v>
          </cell>
          <cell r="K1094" t="str">
            <v>1624-00-013</v>
          </cell>
        </row>
        <row r="1095">
          <cell r="I1095">
            <v>7.4</v>
          </cell>
          <cell r="J1095">
            <v>-128400</v>
          </cell>
          <cell r="K1095" t="str">
            <v>1624-00-013</v>
          </cell>
        </row>
        <row r="1096">
          <cell r="I1096">
            <v>7.4</v>
          </cell>
          <cell r="J1096">
            <v>10500</v>
          </cell>
          <cell r="K1096" t="str">
            <v>1624-00-013</v>
          </cell>
        </row>
        <row r="1097">
          <cell r="I1097">
            <v>7.4</v>
          </cell>
          <cell r="J1097">
            <v>150000</v>
          </cell>
          <cell r="K1097" t="str">
            <v>1624-00-013</v>
          </cell>
        </row>
        <row r="1098">
          <cell r="I1098">
            <v>7.4</v>
          </cell>
          <cell r="J1098">
            <v>34300</v>
          </cell>
          <cell r="K1098" t="str">
            <v>1624-00-013</v>
          </cell>
        </row>
        <row r="1099">
          <cell r="I1099">
            <v>7.4</v>
          </cell>
          <cell r="J1099">
            <v>490000</v>
          </cell>
          <cell r="K1099" t="str">
            <v>1624-00-013</v>
          </cell>
        </row>
        <row r="1100">
          <cell r="I1100">
            <v>7.4</v>
          </cell>
          <cell r="J1100">
            <v>31608.5</v>
          </cell>
          <cell r="K1100" t="str">
            <v>1624-00-013</v>
          </cell>
        </row>
        <row r="1101">
          <cell r="I1101">
            <v>7.4</v>
          </cell>
          <cell r="J1101">
            <v>451550</v>
          </cell>
          <cell r="K1101" t="str">
            <v>1624-00-013</v>
          </cell>
        </row>
        <row r="1102">
          <cell r="I1102">
            <v>7.4</v>
          </cell>
          <cell r="J1102">
            <v>-30000</v>
          </cell>
          <cell r="K1102" t="str">
            <v>1624-00-013</v>
          </cell>
        </row>
        <row r="1103">
          <cell r="I1103">
            <v>7.4</v>
          </cell>
          <cell r="J1103">
            <v>-2100</v>
          </cell>
          <cell r="K1103" t="str">
            <v>1624-00-013</v>
          </cell>
        </row>
        <row r="1104">
          <cell r="I1104">
            <v>7.4</v>
          </cell>
          <cell r="J1104">
            <v>34128.639999999999</v>
          </cell>
          <cell r="K1104" t="str">
            <v>1624-00-013</v>
          </cell>
        </row>
        <row r="1105">
          <cell r="I1105">
            <v>7.4</v>
          </cell>
          <cell r="J1105">
            <v>487552</v>
          </cell>
          <cell r="K1105" t="str">
            <v>1624-00-013</v>
          </cell>
        </row>
        <row r="1106">
          <cell r="I1106">
            <v>7.4</v>
          </cell>
          <cell r="J1106">
            <v>34368.879999999997</v>
          </cell>
          <cell r="K1106" t="str">
            <v>1624-00-013</v>
          </cell>
        </row>
        <row r="1107">
          <cell r="I1107">
            <v>7.4</v>
          </cell>
          <cell r="J1107">
            <v>490984</v>
          </cell>
          <cell r="K1107" t="str">
            <v>1624-00-013</v>
          </cell>
        </row>
        <row r="1108">
          <cell r="I1108">
            <v>7.4</v>
          </cell>
          <cell r="J1108">
            <v>1596</v>
          </cell>
          <cell r="K1108" t="str">
            <v>1624-00-013</v>
          </cell>
        </row>
        <row r="1109">
          <cell r="I1109">
            <v>7.4</v>
          </cell>
          <cell r="J1109">
            <v>22800</v>
          </cell>
          <cell r="K1109" t="str">
            <v>1624-00-013</v>
          </cell>
        </row>
        <row r="1110">
          <cell r="I1110">
            <v>7.4</v>
          </cell>
          <cell r="J1110">
            <v>26250</v>
          </cell>
          <cell r="K1110" t="str">
            <v>1624-00-013</v>
          </cell>
        </row>
        <row r="1111">
          <cell r="I1111">
            <v>7.4</v>
          </cell>
          <cell r="J1111">
            <v>375000</v>
          </cell>
          <cell r="K1111" t="str">
            <v>1624-00-013</v>
          </cell>
        </row>
        <row r="1112">
          <cell r="I1112">
            <v>7.4</v>
          </cell>
          <cell r="J1112">
            <v>33442.5</v>
          </cell>
          <cell r="K1112" t="str">
            <v>1624-00-013</v>
          </cell>
        </row>
        <row r="1113">
          <cell r="I1113">
            <v>7.4</v>
          </cell>
          <cell r="J1113">
            <v>477750</v>
          </cell>
          <cell r="K1113" t="str">
            <v>1624-00-013</v>
          </cell>
        </row>
        <row r="1114">
          <cell r="I1114">
            <v>7.4</v>
          </cell>
          <cell r="J1114">
            <v>364</v>
          </cell>
          <cell r="K1114" t="str">
            <v>1624-00-013</v>
          </cell>
        </row>
        <row r="1115">
          <cell r="I1115">
            <v>7.4</v>
          </cell>
          <cell r="J1115">
            <v>5200</v>
          </cell>
          <cell r="K1115" t="str">
            <v>1624-00-013</v>
          </cell>
        </row>
        <row r="1116">
          <cell r="I1116">
            <v>7.4</v>
          </cell>
          <cell r="J1116">
            <v>364</v>
          </cell>
          <cell r="K1116" t="str">
            <v>1624-00-013</v>
          </cell>
        </row>
        <row r="1117">
          <cell r="I1117">
            <v>7.4</v>
          </cell>
          <cell r="J1117">
            <v>5200</v>
          </cell>
          <cell r="K1117" t="str">
            <v>1624-00-013</v>
          </cell>
        </row>
        <row r="1118">
          <cell r="I1118">
            <v>7.4</v>
          </cell>
          <cell r="J1118">
            <v>409.5</v>
          </cell>
          <cell r="K1118" t="str">
            <v>1624-00-013</v>
          </cell>
        </row>
        <row r="1119">
          <cell r="I1119">
            <v>7.4</v>
          </cell>
          <cell r="J1119">
            <v>5850</v>
          </cell>
          <cell r="K1119" t="str">
            <v>1624-00-013</v>
          </cell>
        </row>
        <row r="1120">
          <cell r="I1120">
            <v>7.5</v>
          </cell>
          <cell r="J1120">
            <v>108235.13</v>
          </cell>
          <cell r="K1120" t="str">
            <v>1624-00-013</v>
          </cell>
        </row>
        <row r="1121">
          <cell r="I1121">
            <v>7.5</v>
          </cell>
          <cell r="J1121">
            <v>162352.69</v>
          </cell>
          <cell r="K1121" t="str">
            <v>1624-00-013</v>
          </cell>
        </row>
        <row r="1122">
          <cell r="I1122">
            <v>7.5</v>
          </cell>
          <cell r="J1122">
            <v>270587.8</v>
          </cell>
          <cell r="K1122" t="str">
            <v>1624-00-013</v>
          </cell>
        </row>
        <row r="1123">
          <cell r="I1123">
            <v>7.5</v>
          </cell>
          <cell r="J1123">
            <v>2321495.33</v>
          </cell>
          <cell r="K1123" t="str">
            <v>1624-00-013</v>
          </cell>
        </row>
        <row r="1124">
          <cell r="I1124">
            <v>7.5</v>
          </cell>
          <cell r="J1124">
            <v>580373.82999999996</v>
          </cell>
          <cell r="K1124" t="str">
            <v>1624-00-013</v>
          </cell>
        </row>
        <row r="1125">
          <cell r="I1125">
            <v>7.5</v>
          </cell>
          <cell r="J1125">
            <v>-2321495.33</v>
          </cell>
          <cell r="K1125" t="str">
            <v>1624-00-013</v>
          </cell>
        </row>
        <row r="1126">
          <cell r="I1126">
            <v>7.5</v>
          </cell>
          <cell r="J1126">
            <v>-270587.81</v>
          </cell>
          <cell r="K1126" t="str">
            <v>1624-00-013</v>
          </cell>
        </row>
        <row r="1127">
          <cell r="I1127">
            <v>7.5</v>
          </cell>
          <cell r="J1127">
            <v>2242990.65</v>
          </cell>
          <cell r="K1127" t="str">
            <v>1624-00-013</v>
          </cell>
        </row>
        <row r="1128">
          <cell r="I1128">
            <v>7.6</v>
          </cell>
          <cell r="J1128">
            <v>34155</v>
          </cell>
          <cell r="K1128" t="str">
            <v>1624-00-013</v>
          </cell>
        </row>
        <row r="1129">
          <cell r="I1129">
            <v>7.7</v>
          </cell>
          <cell r="J1129">
            <v>2700000</v>
          </cell>
          <cell r="K1129" t="str">
            <v>1624-00-013</v>
          </cell>
        </row>
        <row r="1130">
          <cell r="I1130">
            <v>7.7</v>
          </cell>
          <cell r="J1130">
            <v>68040</v>
          </cell>
          <cell r="K1130" t="str">
            <v>1624-00-013</v>
          </cell>
        </row>
        <row r="1131">
          <cell r="I1131">
            <v>7.7</v>
          </cell>
          <cell r="J1131">
            <v>9720</v>
          </cell>
          <cell r="K1131" t="str">
            <v>1624-00-013</v>
          </cell>
        </row>
        <row r="1132">
          <cell r="I1132">
            <v>7.7</v>
          </cell>
          <cell r="J1132">
            <v>-2160000</v>
          </cell>
          <cell r="K1132" t="str">
            <v>1624-00-013</v>
          </cell>
        </row>
        <row r="1133">
          <cell r="I1133">
            <v>7.7</v>
          </cell>
          <cell r="J1133">
            <v>3170000</v>
          </cell>
          <cell r="K1133" t="str">
            <v>1624-00-013</v>
          </cell>
        </row>
        <row r="1134">
          <cell r="I1134">
            <v>7.7</v>
          </cell>
          <cell r="J1134">
            <v>200113</v>
          </cell>
          <cell r="K1134" t="str">
            <v>1624-00-013</v>
          </cell>
        </row>
        <row r="1135">
          <cell r="I1135">
            <v>7.7</v>
          </cell>
          <cell r="J1135">
            <v>676543</v>
          </cell>
          <cell r="K1135" t="str">
            <v>1624-00-013</v>
          </cell>
        </row>
        <row r="1136">
          <cell r="I1136">
            <v>7.7</v>
          </cell>
          <cell r="J1136">
            <v>1080000</v>
          </cell>
          <cell r="K1136" t="str">
            <v>1624-00-013</v>
          </cell>
        </row>
        <row r="1137">
          <cell r="I1137">
            <v>7.7</v>
          </cell>
          <cell r="J1137">
            <v>18900</v>
          </cell>
          <cell r="K1137" t="str">
            <v>1624-00-013</v>
          </cell>
        </row>
        <row r="1138">
          <cell r="I1138">
            <v>7.7</v>
          </cell>
          <cell r="J1138">
            <v>3170000</v>
          </cell>
          <cell r="K1138" t="str">
            <v>1624-00-013</v>
          </cell>
        </row>
        <row r="1139">
          <cell r="I1139">
            <v>7.7</v>
          </cell>
          <cell r="J1139">
            <v>1391802</v>
          </cell>
          <cell r="K1139" t="str">
            <v>1624-00-013</v>
          </cell>
        </row>
        <row r="1140">
          <cell r="I1140">
            <v>7.7</v>
          </cell>
          <cell r="J1140">
            <v>327496</v>
          </cell>
          <cell r="K1140" t="str">
            <v>1624-00-013</v>
          </cell>
        </row>
        <row r="1141">
          <cell r="I1141">
            <v>7.7</v>
          </cell>
          <cell r="J1141">
            <v>253500</v>
          </cell>
          <cell r="K1141" t="str">
            <v>1624-00-013</v>
          </cell>
        </row>
        <row r="1142">
          <cell r="I1142">
            <v>7.7</v>
          </cell>
          <cell r="J1142">
            <v>199793.6</v>
          </cell>
          <cell r="K1142" t="str">
            <v>1624-00-013</v>
          </cell>
        </row>
        <row r="1143">
          <cell r="I1143">
            <v>7.7</v>
          </cell>
          <cell r="J1143">
            <v>637622</v>
          </cell>
          <cell r="K1143" t="str">
            <v>1624-00-013</v>
          </cell>
        </row>
        <row r="1144">
          <cell r="I1144">
            <v>7.7</v>
          </cell>
          <cell r="J1144">
            <v>122400</v>
          </cell>
          <cell r="K1144" t="str">
            <v>1624-00-013</v>
          </cell>
        </row>
        <row r="1145">
          <cell r="I1145">
            <v>7.7</v>
          </cell>
          <cell r="J1145">
            <v>9345</v>
          </cell>
          <cell r="K1145" t="str">
            <v>1624-00-013</v>
          </cell>
        </row>
        <row r="1146">
          <cell r="I1146">
            <v>7.7</v>
          </cell>
          <cell r="J1146">
            <v>25000</v>
          </cell>
          <cell r="K1146" t="str">
            <v>1624-00-013</v>
          </cell>
        </row>
        <row r="1147">
          <cell r="I1147">
            <v>7.7</v>
          </cell>
          <cell r="J1147">
            <v>45000</v>
          </cell>
          <cell r="K1147" t="str">
            <v>1624-00-013</v>
          </cell>
        </row>
        <row r="1148">
          <cell r="I1148">
            <v>7.7</v>
          </cell>
          <cell r="J1148">
            <v>998968</v>
          </cell>
          <cell r="K1148" t="str">
            <v>1624-00-013</v>
          </cell>
        </row>
        <row r="1149">
          <cell r="I1149">
            <v>7.7</v>
          </cell>
          <cell r="J1149">
            <v>300000</v>
          </cell>
          <cell r="K1149" t="str">
            <v>1624-00-016</v>
          </cell>
        </row>
        <row r="1150">
          <cell r="I1150">
            <v>7.7</v>
          </cell>
          <cell r="J1150">
            <v>271250</v>
          </cell>
          <cell r="K1150" t="str">
            <v>1624-00-016</v>
          </cell>
        </row>
        <row r="1153">
          <cell r="J1153">
            <v>218851008.70999995</v>
          </cell>
        </row>
        <row r="1156">
          <cell r="J1156">
            <v>218846108.71000001</v>
          </cell>
        </row>
        <row r="1157">
          <cell r="J1157">
            <v>4899.9999999403954</v>
          </cell>
        </row>
        <row r="1160">
          <cell r="I1160">
            <v>4.7</v>
          </cell>
          <cell r="J1160">
            <v>3000</v>
          </cell>
          <cell r="K1160" t="str">
            <v>1624-00-006</v>
          </cell>
        </row>
        <row r="1161">
          <cell r="I1161">
            <v>4.7</v>
          </cell>
          <cell r="J1161">
            <v>6000</v>
          </cell>
          <cell r="K1161" t="str">
            <v>1624-00-006</v>
          </cell>
        </row>
        <row r="1162">
          <cell r="I1162">
            <v>4.7</v>
          </cell>
          <cell r="J1162">
            <v>5000</v>
          </cell>
          <cell r="K1162" t="str">
            <v>1624-00-006</v>
          </cell>
        </row>
        <row r="1163">
          <cell r="I1163">
            <v>4.7</v>
          </cell>
          <cell r="J1163">
            <v>5000</v>
          </cell>
          <cell r="K1163" t="str">
            <v>1624-00-006</v>
          </cell>
        </row>
        <row r="1164">
          <cell r="I1164">
            <v>4.5999999999999996</v>
          </cell>
          <cell r="J1164">
            <v>1659</v>
          </cell>
          <cell r="K1164" t="str">
            <v>1624-00-006</v>
          </cell>
        </row>
        <row r="1165">
          <cell r="I1165">
            <v>4.0999999999999996</v>
          </cell>
          <cell r="J1165">
            <v>-420</v>
          </cell>
          <cell r="K1165" t="str">
            <v>1624-00-013</v>
          </cell>
        </row>
        <row r="1166">
          <cell r="I1166">
            <v>4.0999999999999996</v>
          </cell>
          <cell r="J1166">
            <v>-29.4</v>
          </cell>
          <cell r="K1166" t="str">
            <v>1624-00-013</v>
          </cell>
        </row>
        <row r="1167">
          <cell r="I1167">
            <v>4.0999999999999996</v>
          </cell>
          <cell r="J1167">
            <v>-17920</v>
          </cell>
          <cell r="K1167" t="str">
            <v>1624-00-013</v>
          </cell>
        </row>
        <row r="1168">
          <cell r="I1168">
            <v>4.0999999999999996</v>
          </cell>
          <cell r="J1168">
            <v>-1254.4000000000001</v>
          </cell>
          <cell r="K1168" t="str">
            <v>1624-00-013</v>
          </cell>
        </row>
        <row r="1169">
          <cell r="I1169">
            <v>4.0999999999999996</v>
          </cell>
          <cell r="J1169">
            <v>5880</v>
          </cell>
          <cell r="K1169" t="str">
            <v>1624-00-013</v>
          </cell>
        </row>
        <row r="1170">
          <cell r="I1170">
            <v>4.0999999999999996</v>
          </cell>
          <cell r="J1170">
            <v>19600</v>
          </cell>
          <cell r="K1170" t="str">
            <v>1624-00-013</v>
          </cell>
        </row>
        <row r="1171">
          <cell r="I1171">
            <v>4.0999999999999996</v>
          </cell>
          <cell r="J1171">
            <v>6948</v>
          </cell>
          <cell r="K1171" t="str">
            <v>1624-00-013</v>
          </cell>
        </row>
        <row r="1172">
          <cell r="I1172">
            <v>4</v>
          </cell>
          <cell r="J1172">
            <v>486.36</v>
          </cell>
          <cell r="K1172" t="str">
            <v>1624-00-013</v>
          </cell>
        </row>
        <row r="1173">
          <cell r="I1173">
            <v>4</v>
          </cell>
          <cell r="J1173">
            <v>751278.39</v>
          </cell>
          <cell r="K1173" t="str">
            <v>1624-00-013</v>
          </cell>
        </row>
        <row r="1174">
          <cell r="I1174">
            <v>4</v>
          </cell>
          <cell r="J1174">
            <v>52589.49</v>
          </cell>
          <cell r="K1174" t="str">
            <v>1624-00-013</v>
          </cell>
        </row>
        <row r="1175">
          <cell r="I1175">
            <v>5</v>
          </cell>
          <cell r="J1175">
            <v>36960</v>
          </cell>
          <cell r="K1175" t="str">
            <v>1624-00-013</v>
          </cell>
        </row>
        <row r="1176">
          <cell r="I1176">
            <v>5</v>
          </cell>
          <cell r="J1176">
            <v>2587.1999999999998</v>
          </cell>
          <cell r="K1176" t="str">
            <v>1624-00-013</v>
          </cell>
        </row>
        <row r="1177">
          <cell r="I1177">
            <v>5</v>
          </cell>
          <cell r="J1177">
            <v>23408</v>
          </cell>
          <cell r="K1177" t="str">
            <v>1624-00-013</v>
          </cell>
        </row>
        <row r="1178">
          <cell r="I1178">
            <v>5</v>
          </cell>
          <cell r="J1178">
            <v>1638.56</v>
          </cell>
          <cell r="K1178" t="str">
            <v>1624-00-013</v>
          </cell>
        </row>
        <row r="1179">
          <cell r="I1179">
            <v>5</v>
          </cell>
          <cell r="J1179">
            <v>13552</v>
          </cell>
          <cell r="K1179" t="str">
            <v>1624-00-013</v>
          </cell>
        </row>
        <row r="1180">
          <cell r="I1180">
            <v>5</v>
          </cell>
          <cell r="J1180">
            <v>948.64</v>
          </cell>
          <cell r="K1180" t="str">
            <v>1624-00-013</v>
          </cell>
        </row>
        <row r="1181">
          <cell r="I1181">
            <v>4.7</v>
          </cell>
          <cell r="J1181">
            <v>22650</v>
          </cell>
          <cell r="K1181" t="str">
            <v>1624-00-013</v>
          </cell>
        </row>
        <row r="1182">
          <cell r="I1182">
            <v>4.7</v>
          </cell>
          <cell r="J1182">
            <v>1585.5</v>
          </cell>
          <cell r="K1182" t="str">
            <v>1624-00-013</v>
          </cell>
        </row>
        <row r="1183">
          <cell r="I1183">
            <v>4</v>
          </cell>
          <cell r="J1183">
            <v>80100</v>
          </cell>
          <cell r="K1183" t="str">
            <v>1624-00-013</v>
          </cell>
        </row>
        <row r="1184">
          <cell r="I1184">
            <v>4</v>
          </cell>
          <cell r="J1184">
            <v>5607</v>
          </cell>
          <cell r="K1184" t="str">
            <v>1624-00-013</v>
          </cell>
        </row>
        <row r="1185">
          <cell r="I1185">
            <v>4.8</v>
          </cell>
          <cell r="J1185">
            <v>103000</v>
          </cell>
          <cell r="K1185" t="str">
            <v>1624-00-013</v>
          </cell>
        </row>
        <row r="1186">
          <cell r="I1186">
            <v>4.8</v>
          </cell>
          <cell r="J1186">
            <v>7210</v>
          </cell>
          <cell r="K1186" t="str">
            <v>1624-00-013</v>
          </cell>
        </row>
        <row r="1187">
          <cell r="I1187">
            <v>5</v>
          </cell>
          <cell r="J1187">
            <v>80000</v>
          </cell>
          <cell r="K1187" t="str">
            <v>1624-00-013</v>
          </cell>
        </row>
        <row r="1188">
          <cell r="I1188">
            <v>5</v>
          </cell>
          <cell r="J1188">
            <v>5600</v>
          </cell>
          <cell r="K1188" t="str">
            <v>1624-00-013</v>
          </cell>
        </row>
        <row r="1189">
          <cell r="I1189">
            <v>4.0999999999999996</v>
          </cell>
          <cell r="J1189">
            <v>227520</v>
          </cell>
          <cell r="K1189" t="str">
            <v>1624-00-013</v>
          </cell>
        </row>
        <row r="1190">
          <cell r="I1190">
            <v>4.0999999999999996</v>
          </cell>
          <cell r="J1190">
            <v>15926.4</v>
          </cell>
          <cell r="K1190" t="str">
            <v>1624-00-013</v>
          </cell>
        </row>
        <row r="1191">
          <cell r="I1191">
            <v>4.2</v>
          </cell>
          <cell r="J1191">
            <v>1200</v>
          </cell>
          <cell r="K1191" t="str">
            <v>1624-00-013</v>
          </cell>
        </row>
        <row r="1192">
          <cell r="I1192">
            <v>4.2</v>
          </cell>
          <cell r="J1192">
            <v>84</v>
          </cell>
          <cell r="K1192" t="str">
            <v>1624-00-013</v>
          </cell>
        </row>
        <row r="1193">
          <cell r="I1193">
            <v>4.0999999999999996</v>
          </cell>
          <cell r="J1193">
            <v>595138</v>
          </cell>
          <cell r="K1193" t="str">
            <v>1624-00-013</v>
          </cell>
        </row>
        <row r="1194">
          <cell r="I1194">
            <v>4.0999999999999996</v>
          </cell>
          <cell r="J1194">
            <v>571299</v>
          </cell>
          <cell r="K1194" t="str">
            <v>1624-00-013</v>
          </cell>
        </row>
        <row r="1195">
          <cell r="I1195">
            <v>2.2000000000000002</v>
          </cell>
          <cell r="J1195">
            <v>60900</v>
          </cell>
          <cell r="K1195" t="str">
            <v>1624-00-013</v>
          </cell>
        </row>
        <row r="1196">
          <cell r="I1196">
            <v>2.2000000000000002</v>
          </cell>
          <cell r="J1196">
            <v>4263</v>
          </cell>
          <cell r="K1196" t="str">
            <v>1624-00-013</v>
          </cell>
        </row>
        <row r="1197">
          <cell r="I1197">
            <v>4</v>
          </cell>
          <cell r="J1197">
            <v>9320</v>
          </cell>
          <cell r="K1197" t="str">
            <v>1624-00-013</v>
          </cell>
        </row>
        <row r="1198">
          <cell r="I1198">
            <v>4</v>
          </cell>
          <cell r="J1198">
            <v>652.4</v>
          </cell>
          <cell r="K1198" t="str">
            <v>1624-00-013</v>
          </cell>
        </row>
        <row r="1199">
          <cell r="I1199">
            <v>4.0999999999999996</v>
          </cell>
          <cell r="J1199">
            <v>19205</v>
          </cell>
          <cell r="K1199" t="str">
            <v>1624-00-013</v>
          </cell>
        </row>
        <row r="1200">
          <cell r="I1200">
            <v>4.0999999999999996</v>
          </cell>
          <cell r="J1200">
            <v>1344.35</v>
          </cell>
          <cell r="K1200" t="str">
            <v>1624-00-013</v>
          </cell>
        </row>
        <row r="1201">
          <cell r="I1201">
            <v>4.7</v>
          </cell>
          <cell r="J1201">
            <v>6861</v>
          </cell>
          <cell r="K1201" t="str">
            <v>1624-00-013</v>
          </cell>
        </row>
        <row r="1202">
          <cell r="I1202">
            <v>4.7</v>
          </cell>
          <cell r="J1202">
            <v>480.27</v>
          </cell>
          <cell r="K1202" t="str">
            <v>1624-00-013</v>
          </cell>
        </row>
        <row r="1203">
          <cell r="I1203">
            <v>4.5</v>
          </cell>
          <cell r="J1203">
            <v>915139.8</v>
          </cell>
          <cell r="K1203" t="str">
            <v>1624-00-013</v>
          </cell>
        </row>
        <row r="1204">
          <cell r="I1204">
            <v>4.5</v>
          </cell>
          <cell r="J1204">
            <v>64059.79</v>
          </cell>
          <cell r="K1204" t="str">
            <v>1624-00-013</v>
          </cell>
        </row>
        <row r="1205">
          <cell r="I1205">
            <v>4.0999999999999996</v>
          </cell>
          <cell r="J1205">
            <v>267000</v>
          </cell>
          <cell r="K1205" t="str">
            <v>1624-00-013</v>
          </cell>
        </row>
        <row r="1206">
          <cell r="I1206">
            <v>4.5</v>
          </cell>
          <cell r="J1206">
            <v>10400</v>
          </cell>
          <cell r="K1206" t="str">
            <v>1624-00-013</v>
          </cell>
        </row>
        <row r="1207">
          <cell r="I1207">
            <v>4.5</v>
          </cell>
          <cell r="J1207">
            <v>53675</v>
          </cell>
          <cell r="K1207" t="str">
            <v>1624-00-013</v>
          </cell>
        </row>
        <row r="1208">
          <cell r="I1208">
            <v>4.5</v>
          </cell>
          <cell r="J1208">
            <v>957185.8</v>
          </cell>
          <cell r="K1208" t="str">
            <v>1624-00-013</v>
          </cell>
        </row>
        <row r="1209">
          <cell r="I1209">
            <v>4.5</v>
          </cell>
          <cell r="J1209">
            <v>138800</v>
          </cell>
          <cell r="K1209" t="str">
            <v>1624-00-013</v>
          </cell>
        </row>
        <row r="1210">
          <cell r="I1210">
            <v>4.5</v>
          </cell>
          <cell r="J1210">
            <v>70728</v>
          </cell>
          <cell r="K1210" t="str">
            <v>1624-00-013</v>
          </cell>
        </row>
        <row r="1211">
          <cell r="I1211">
            <v>4.5</v>
          </cell>
          <cell r="J1211">
            <v>106058</v>
          </cell>
          <cell r="K1211" t="str">
            <v>1624-00-013</v>
          </cell>
        </row>
        <row r="1212">
          <cell r="I1212">
            <v>4.5</v>
          </cell>
          <cell r="J1212">
            <v>112273</v>
          </cell>
          <cell r="K1212" t="str">
            <v>1624-00-013</v>
          </cell>
        </row>
        <row r="1213">
          <cell r="I1213">
            <v>4.5</v>
          </cell>
          <cell r="J1213">
            <v>3065.05</v>
          </cell>
          <cell r="K1213" t="str">
            <v>1624-00-013</v>
          </cell>
        </row>
        <row r="1214">
          <cell r="I1214">
            <v>4.7</v>
          </cell>
          <cell r="J1214">
            <v>6840</v>
          </cell>
          <cell r="K1214" t="str">
            <v>1624-00-013</v>
          </cell>
        </row>
        <row r="1215">
          <cell r="I1215">
            <v>4.7</v>
          </cell>
          <cell r="J1215">
            <v>478.8</v>
          </cell>
          <cell r="K1215" t="str">
            <v>1624-00-013</v>
          </cell>
        </row>
        <row r="1216">
          <cell r="I1216">
            <v>4.7</v>
          </cell>
          <cell r="J1216">
            <v>10480</v>
          </cell>
          <cell r="K1216" t="str">
            <v>1624-00-013</v>
          </cell>
        </row>
        <row r="1217">
          <cell r="I1217">
            <v>4.7</v>
          </cell>
          <cell r="J1217">
            <v>733.6</v>
          </cell>
          <cell r="K1217" t="str">
            <v>1624-00-013</v>
          </cell>
        </row>
        <row r="1218">
          <cell r="I1218">
            <v>4.7</v>
          </cell>
          <cell r="J1218">
            <v>28000</v>
          </cell>
          <cell r="K1218" t="str">
            <v>1624-00-013</v>
          </cell>
        </row>
        <row r="1219">
          <cell r="I1219">
            <v>4.7</v>
          </cell>
          <cell r="J1219">
            <v>1960</v>
          </cell>
          <cell r="K1219" t="str">
            <v>1624-00-013</v>
          </cell>
        </row>
        <row r="1220">
          <cell r="I1220">
            <v>4.7</v>
          </cell>
          <cell r="J1220">
            <v>133120</v>
          </cell>
          <cell r="K1220" t="str">
            <v>1624-00-013</v>
          </cell>
        </row>
        <row r="1221">
          <cell r="I1221">
            <v>4.7</v>
          </cell>
          <cell r="J1221">
            <v>9318.4</v>
          </cell>
          <cell r="K1221" t="str">
            <v>1624-00-013</v>
          </cell>
        </row>
        <row r="1222">
          <cell r="I1222">
            <v>4.7</v>
          </cell>
          <cell r="J1222">
            <v>10240</v>
          </cell>
          <cell r="K1222" t="str">
            <v>1624-00-013</v>
          </cell>
        </row>
        <row r="1223">
          <cell r="I1223">
            <v>4.7</v>
          </cell>
          <cell r="J1223">
            <v>716.8</v>
          </cell>
          <cell r="K1223" t="str">
            <v>1624-00-013</v>
          </cell>
        </row>
        <row r="1224">
          <cell r="I1224">
            <v>4.7</v>
          </cell>
          <cell r="J1224">
            <v>131100</v>
          </cell>
          <cell r="K1224" t="str">
            <v>1624-00-013</v>
          </cell>
        </row>
        <row r="1225">
          <cell r="I1225">
            <v>4.7</v>
          </cell>
          <cell r="J1225">
            <v>9177</v>
          </cell>
          <cell r="K1225" t="str">
            <v>1624-00-013</v>
          </cell>
        </row>
        <row r="1226">
          <cell r="I1226">
            <v>4.7</v>
          </cell>
          <cell r="J1226">
            <v>70496</v>
          </cell>
          <cell r="K1226" t="str">
            <v>1624-00-013</v>
          </cell>
        </row>
        <row r="1227">
          <cell r="I1227">
            <v>4.7</v>
          </cell>
          <cell r="J1227">
            <v>4934.72</v>
          </cell>
          <cell r="K1227" t="str">
            <v>1624-00-013</v>
          </cell>
        </row>
        <row r="1228">
          <cell r="I1228">
            <v>4.7</v>
          </cell>
          <cell r="J1228">
            <v>465</v>
          </cell>
          <cell r="K1228" t="str">
            <v>1624-00-013</v>
          </cell>
        </row>
        <row r="1229">
          <cell r="I1229">
            <v>4.7</v>
          </cell>
          <cell r="J1229">
            <v>32.549999999999997</v>
          </cell>
          <cell r="K1229" t="str">
            <v>1624-00-013</v>
          </cell>
        </row>
        <row r="1230">
          <cell r="I1230">
            <v>4.2</v>
          </cell>
          <cell r="J1230">
            <v>1080000</v>
          </cell>
          <cell r="K1230" t="str">
            <v>1624-00-013</v>
          </cell>
        </row>
        <row r="1231">
          <cell r="I1231">
            <v>4.0999999999999996</v>
          </cell>
          <cell r="J1231">
            <v>310642</v>
          </cell>
          <cell r="K1231" t="str">
            <v>1624-00-013</v>
          </cell>
        </row>
        <row r="1232">
          <cell r="I1232">
            <v>4.0999999999999996</v>
          </cell>
          <cell r="J1232">
            <v>155270</v>
          </cell>
          <cell r="K1232" t="str">
            <v>1624-00-013</v>
          </cell>
        </row>
        <row r="1233">
          <cell r="I1233">
            <v>4.7</v>
          </cell>
          <cell r="J1233">
            <v>95897.76</v>
          </cell>
          <cell r="K1233" t="str">
            <v>1624-00-013</v>
          </cell>
        </row>
        <row r="1234">
          <cell r="I1234">
            <v>4.7</v>
          </cell>
          <cell r="J1234">
            <v>6712.84</v>
          </cell>
          <cell r="K1234" t="str">
            <v>1624-00-013</v>
          </cell>
        </row>
        <row r="1235">
          <cell r="I1235">
            <v>4.7</v>
          </cell>
          <cell r="J1235">
            <v>148850</v>
          </cell>
          <cell r="K1235" t="str">
            <v>1624-00-013</v>
          </cell>
        </row>
        <row r="1236">
          <cell r="I1236">
            <v>4.7</v>
          </cell>
          <cell r="J1236">
            <v>10419.5</v>
          </cell>
          <cell r="K1236" t="str">
            <v>1624-00-013</v>
          </cell>
        </row>
        <row r="1237">
          <cell r="I1237">
            <v>5</v>
          </cell>
          <cell r="J1237">
            <v>9198</v>
          </cell>
          <cell r="K1237" t="str">
            <v>1624-00-013</v>
          </cell>
        </row>
        <row r="1238">
          <cell r="I1238">
            <v>5</v>
          </cell>
          <cell r="J1238">
            <v>643.86</v>
          </cell>
          <cell r="K1238" t="str">
            <v>1624-00-013</v>
          </cell>
        </row>
        <row r="1239">
          <cell r="I1239">
            <v>5</v>
          </cell>
          <cell r="J1239">
            <v>186711.8</v>
          </cell>
          <cell r="K1239" t="str">
            <v>1624-00-013</v>
          </cell>
        </row>
        <row r="1240">
          <cell r="I1240">
            <v>5</v>
          </cell>
          <cell r="J1240">
            <v>13069.83</v>
          </cell>
          <cell r="K1240" t="str">
            <v>1624-00-013</v>
          </cell>
        </row>
        <row r="1241">
          <cell r="I1241">
            <v>5</v>
          </cell>
          <cell r="J1241">
            <v>271439.09999999998</v>
          </cell>
          <cell r="K1241" t="str">
            <v>1624-00-013</v>
          </cell>
        </row>
        <row r="1242">
          <cell r="I1242">
            <v>5</v>
          </cell>
          <cell r="J1242">
            <v>19000.740000000002</v>
          </cell>
          <cell r="K1242" t="str">
            <v>1624-00-013</v>
          </cell>
        </row>
        <row r="1243">
          <cell r="I1243">
            <v>4.8</v>
          </cell>
          <cell r="J1243">
            <v>619480</v>
          </cell>
          <cell r="K1243" t="str">
            <v>1624-00-013</v>
          </cell>
        </row>
        <row r="1244">
          <cell r="I1244">
            <v>4.8</v>
          </cell>
          <cell r="J1244">
            <v>43363.6</v>
          </cell>
          <cell r="K1244" t="str">
            <v>1624-00-013</v>
          </cell>
        </row>
        <row r="1245">
          <cell r="I1245">
            <v>4.7</v>
          </cell>
          <cell r="J1245">
            <v>3000</v>
          </cell>
          <cell r="K1245" t="str">
            <v>1624-00-013</v>
          </cell>
        </row>
        <row r="1246">
          <cell r="I1246">
            <v>4.7</v>
          </cell>
          <cell r="J1246">
            <v>210</v>
          </cell>
          <cell r="K1246" t="str">
            <v>1624-00-013</v>
          </cell>
        </row>
        <row r="1247">
          <cell r="I1247">
            <v>4.7</v>
          </cell>
          <cell r="J1247">
            <v>2727390.6</v>
          </cell>
          <cell r="K1247" t="str">
            <v>1624-00-013</v>
          </cell>
        </row>
        <row r="1248">
          <cell r="I1248">
            <v>4.7</v>
          </cell>
          <cell r="J1248">
            <v>190917.34</v>
          </cell>
          <cell r="K1248" t="str">
            <v>1624-00-013</v>
          </cell>
        </row>
        <row r="1249">
          <cell r="I1249">
            <v>4.7</v>
          </cell>
          <cell r="J1249">
            <v>5415</v>
          </cell>
          <cell r="K1249" t="str">
            <v>1624-00-013</v>
          </cell>
        </row>
        <row r="1250">
          <cell r="I1250">
            <v>5</v>
          </cell>
          <cell r="J1250">
            <v>71952.3</v>
          </cell>
          <cell r="K1250" t="str">
            <v>1624-00-013</v>
          </cell>
        </row>
        <row r="1251">
          <cell r="I1251">
            <v>5</v>
          </cell>
          <cell r="J1251">
            <v>5036.66</v>
          </cell>
          <cell r="K1251" t="str">
            <v>1624-00-013</v>
          </cell>
        </row>
        <row r="1252">
          <cell r="I1252">
            <v>4.0999999999999996</v>
          </cell>
          <cell r="J1252">
            <v>261438.32</v>
          </cell>
          <cell r="K1252" t="str">
            <v>1624-00-013</v>
          </cell>
        </row>
        <row r="1253">
          <cell r="I1253">
            <v>4.3</v>
          </cell>
          <cell r="J1253">
            <v>4957</v>
          </cell>
          <cell r="K1253" t="str">
            <v>1624-00-013</v>
          </cell>
        </row>
        <row r="1254">
          <cell r="I1254">
            <v>4.3</v>
          </cell>
          <cell r="J1254">
            <v>346.99</v>
          </cell>
          <cell r="K1254" t="str">
            <v>1624-00-013</v>
          </cell>
        </row>
        <row r="1255">
          <cell r="I1255">
            <v>4</v>
          </cell>
          <cell r="J1255">
            <v>135301.57</v>
          </cell>
          <cell r="K1255" t="str">
            <v>1624-00-013</v>
          </cell>
        </row>
        <row r="1256">
          <cell r="I1256">
            <v>4</v>
          </cell>
          <cell r="J1256">
            <v>9471.11</v>
          </cell>
          <cell r="K1256" t="str">
            <v>1624-00-013</v>
          </cell>
        </row>
        <row r="1257">
          <cell r="I1257">
            <v>4</v>
          </cell>
          <cell r="J1257">
            <v>1450853.37</v>
          </cell>
          <cell r="K1257" t="str">
            <v>1624-00-013</v>
          </cell>
        </row>
        <row r="1258">
          <cell r="I1258">
            <v>4</v>
          </cell>
          <cell r="J1258">
            <v>101559.74</v>
          </cell>
          <cell r="K1258" t="str">
            <v>1624-00-013</v>
          </cell>
        </row>
        <row r="1259">
          <cell r="I1259">
            <v>4</v>
          </cell>
          <cell r="J1259">
            <v>14336</v>
          </cell>
          <cell r="K1259" t="str">
            <v>1624-00-013</v>
          </cell>
        </row>
        <row r="1260">
          <cell r="I1260">
            <v>4</v>
          </cell>
          <cell r="J1260">
            <v>1003.52</v>
          </cell>
          <cell r="K1260" t="str">
            <v>1624-00-013</v>
          </cell>
        </row>
        <row r="1261">
          <cell r="I1261">
            <v>3.1</v>
          </cell>
          <cell r="J1261">
            <v>22705.15</v>
          </cell>
          <cell r="K1261" t="str">
            <v>1624-00-013</v>
          </cell>
        </row>
        <row r="1262">
          <cell r="I1262">
            <v>3.1</v>
          </cell>
          <cell r="J1262">
            <v>350672.96</v>
          </cell>
          <cell r="K1262" t="str">
            <v>1624-00-013</v>
          </cell>
        </row>
        <row r="1263">
          <cell r="I1263">
            <v>6.4</v>
          </cell>
          <cell r="J1263">
            <v>2700</v>
          </cell>
          <cell r="K1263" t="str">
            <v>1624-00-013</v>
          </cell>
        </row>
        <row r="1264">
          <cell r="I1264">
            <v>6.2</v>
          </cell>
          <cell r="J1264">
            <v>2355</v>
          </cell>
          <cell r="K1264" t="str">
            <v>1624-00-013</v>
          </cell>
        </row>
        <row r="1265">
          <cell r="I1265">
            <v>6.2</v>
          </cell>
          <cell r="J1265">
            <v>1280</v>
          </cell>
          <cell r="K1265" t="str">
            <v>1624-00-013</v>
          </cell>
        </row>
        <row r="1266">
          <cell r="I1266">
            <v>4.5</v>
          </cell>
          <cell r="J1266">
            <v>17682</v>
          </cell>
          <cell r="K1266" t="str">
            <v>1624-00-013</v>
          </cell>
        </row>
        <row r="1267">
          <cell r="I1267">
            <v>2.2000000000000002</v>
          </cell>
          <cell r="J1267">
            <v>8500</v>
          </cell>
          <cell r="K1267" t="str">
            <v>1624-00-013</v>
          </cell>
        </row>
        <row r="1268">
          <cell r="I1268">
            <v>2.2000000000000002</v>
          </cell>
          <cell r="J1268">
            <v>4100</v>
          </cell>
          <cell r="K1268" t="str">
            <v>1624-00-013</v>
          </cell>
        </row>
        <row r="1269">
          <cell r="I1269">
            <v>3.2</v>
          </cell>
          <cell r="J1269">
            <v>164027</v>
          </cell>
          <cell r="K1269" t="str">
            <v>1624-00-013</v>
          </cell>
        </row>
        <row r="1270">
          <cell r="I1270">
            <v>3.2</v>
          </cell>
          <cell r="J1270">
            <v>25440</v>
          </cell>
          <cell r="K1270" t="str">
            <v>1624-00-013</v>
          </cell>
        </row>
        <row r="1271">
          <cell r="I1271">
            <v>3.2</v>
          </cell>
          <cell r="J1271">
            <v>2998</v>
          </cell>
          <cell r="K1271" t="str">
            <v>1624-00-013</v>
          </cell>
        </row>
        <row r="1272">
          <cell r="I1272">
            <v>4.5999999999999996</v>
          </cell>
          <cell r="J1272">
            <v>23000</v>
          </cell>
          <cell r="K1272" t="str">
            <v>1624-00-013</v>
          </cell>
        </row>
        <row r="1273">
          <cell r="I1273">
            <v>4.5999999999999996</v>
          </cell>
          <cell r="J1273">
            <v>1610</v>
          </cell>
          <cell r="K1273" t="str">
            <v>1624-00-013</v>
          </cell>
        </row>
        <row r="1274">
          <cell r="I1274">
            <v>5</v>
          </cell>
          <cell r="J1274">
            <v>75200</v>
          </cell>
          <cell r="K1274" t="str">
            <v>1624-00-013</v>
          </cell>
        </row>
        <row r="1275">
          <cell r="I1275">
            <v>5</v>
          </cell>
          <cell r="J1275">
            <v>5264</v>
          </cell>
          <cell r="K1275" t="str">
            <v>1624-00-013</v>
          </cell>
        </row>
        <row r="1276">
          <cell r="I1276">
            <v>4.3</v>
          </cell>
          <cell r="J1276">
            <v>973811.83</v>
          </cell>
          <cell r="K1276" t="str">
            <v>1624-00-013</v>
          </cell>
        </row>
        <row r="1277">
          <cell r="I1277">
            <v>4.3</v>
          </cell>
          <cell r="J1277">
            <v>68166.83</v>
          </cell>
          <cell r="K1277" t="str">
            <v>1624-00-013</v>
          </cell>
        </row>
        <row r="1278">
          <cell r="I1278">
            <v>4.3</v>
          </cell>
          <cell r="J1278">
            <v>22000</v>
          </cell>
          <cell r="K1278" t="str">
            <v>1624-00-013</v>
          </cell>
        </row>
        <row r="1279">
          <cell r="I1279">
            <v>4.3</v>
          </cell>
          <cell r="J1279">
            <v>1540</v>
          </cell>
          <cell r="K1279" t="str">
            <v>1624-00-013</v>
          </cell>
        </row>
        <row r="1280">
          <cell r="I1280">
            <v>4.3</v>
          </cell>
          <cell r="J1280">
            <v>111600</v>
          </cell>
          <cell r="K1280" t="str">
            <v>1624-00-013</v>
          </cell>
        </row>
        <row r="1281">
          <cell r="I1281">
            <v>4.3</v>
          </cell>
          <cell r="J1281">
            <v>7812</v>
          </cell>
          <cell r="K1281" t="str">
            <v>1624-00-013</v>
          </cell>
        </row>
        <row r="1282">
          <cell r="I1282">
            <v>4.0999999999999996</v>
          </cell>
          <cell r="J1282">
            <v>17080</v>
          </cell>
          <cell r="K1282" t="str">
            <v>1624-00-013</v>
          </cell>
        </row>
        <row r="1283">
          <cell r="I1283">
            <v>4.0999999999999996</v>
          </cell>
          <cell r="J1283">
            <v>1195.5999999999999</v>
          </cell>
          <cell r="K1283" t="str">
            <v>1624-00-013</v>
          </cell>
        </row>
        <row r="1284">
          <cell r="I1284">
            <v>4.7</v>
          </cell>
          <cell r="J1284">
            <v>20000</v>
          </cell>
          <cell r="K1284" t="str">
            <v>1624-00-013</v>
          </cell>
        </row>
        <row r="1285">
          <cell r="I1285">
            <v>4.7</v>
          </cell>
          <cell r="J1285">
            <v>1400</v>
          </cell>
          <cell r="K1285" t="str">
            <v>1624-00-013</v>
          </cell>
        </row>
        <row r="1286">
          <cell r="I1286">
            <v>4.7</v>
          </cell>
          <cell r="J1286">
            <v>42159</v>
          </cell>
          <cell r="K1286" t="str">
            <v>1624-00-013</v>
          </cell>
        </row>
        <row r="1287">
          <cell r="I1287">
            <v>4.7</v>
          </cell>
          <cell r="J1287">
            <v>2951.13</v>
          </cell>
          <cell r="K1287" t="str">
            <v>1624-00-013</v>
          </cell>
        </row>
        <row r="1288">
          <cell r="I1288">
            <v>5</v>
          </cell>
          <cell r="J1288">
            <v>155612.16</v>
          </cell>
          <cell r="K1288" t="str">
            <v>1624-00-013</v>
          </cell>
        </row>
        <row r="1289">
          <cell r="I1289">
            <v>5</v>
          </cell>
          <cell r="J1289">
            <v>10892.85</v>
          </cell>
          <cell r="K1289" t="str">
            <v>1624-00-013</v>
          </cell>
        </row>
        <row r="1290">
          <cell r="I1290">
            <v>5</v>
          </cell>
          <cell r="J1290">
            <v>6840</v>
          </cell>
          <cell r="K1290" t="str">
            <v>1624-00-013</v>
          </cell>
        </row>
        <row r="1291">
          <cell r="I1291">
            <v>5</v>
          </cell>
          <cell r="J1291">
            <v>478.8</v>
          </cell>
          <cell r="K1291" t="str">
            <v>1624-00-013</v>
          </cell>
        </row>
        <row r="1292">
          <cell r="I1292">
            <v>5</v>
          </cell>
          <cell r="J1292">
            <v>172177.92000000001</v>
          </cell>
          <cell r="K1292" t="str">
            <v>1624-00-013</v>
          </cell>
        </row>
        <row r="1293">
          <cell r="I1293">
            <v>5</v>
          </cell>
          <cell r="J1293">
            <v>12052.45</v>
          </cell>
          <cell r="K1293" t="str">
            <v>1624-00-013</v>
          </cell>
        </row>
        <row r="1294">
          <cell r="I1294">
            <v>5</v>
          </cell>
          <cell r="J1294">
            <v>42092.639999999999</v>
          </cell>
          <cell r="K1294" t="str">
            <v>1624-00-013</v>
          </cell>
        </row>
        <row r="1295">
          <cell r="I1295">
            <v>5</v>
          </cell>
          <cell r="J1295">
            <v>2946.48</v>
          </cell>
          <cell r="K1295" t="str">
            <v>1624-00-013</v>
          </cell>
        </row>
        <row r="1296">
          <cell r="I1296">
            <v>5</v>
          </cell>
          <cell r="J1296">
            <v>176832</v>
          </cell>
          <cell r="K1296" t="str">
            <v>1624-00-013</v>
          </cell>
        </row>
        <row r="1297">
          <cell r="I1297">
            <v>5</v>
          </cell>
          <cell r="J1297">
            <v>12378.24</v>
          </cell>
          <cell r="K1297" t="str">
            <v>1624-00-013</v>
          </cell>
        </row>
        <row r="1298">
          <cell r="I1298">
            <v>4.0999999999999996</v>
          </cell>
          <cell r="J1298">
            <v>20240</v>
          </cell>
          <cell r="K1298" t="str">
            <v>1624-00-013</v>
          </cell>
        </row>
        <row r="1299">
          <cell r="I1299">
            <v>4.0999999999999996</v>
          </cell>
          <cell r="J1299">
            <v>1416.8</v>
          </cell>
          <cell r="K1299" t="str">
            <v>1624-00-013</v>
          </cell>
        </row>
        <row r="1300">
          <cell r="I1300">
            <v>2.2999999999999998</v>
          </cell>
          <cell r="J1300">
            <v>240.47</v>
          </cell>
          <cell r="K1300" t="str">
            <v>1624-00-013</v>
          </cell>
        </row>
        <row r="1301">
          <cell r="I1301">
            <v>2.2999999999999998</v>
          </cell>
          <cell r="J1301">
            <v>6.56</v>
          </cell>
          <cell r="K1301" t="str">
            <v>1624-00-013</v>
          </cell>
        </row>
        <row r="1302">
          <cell r="I1302">
            <v>2.4</v>
          </cell>
          <cell r="J1302">
            <v>116.23</v>
          </cell>
          <cell r="K1302" t="str">
            <v>1624-00-013</v>
          </cell>
        </row>
        <row r="1303">
          <cell r="I1303">
            <v>2.4</v>
          </cell>
          <cell r="J1303">
            <v>3.17</v>
          </cell>
          <cell r="K1303" t="str">
            <v>1624-00-013</v>
          </cell>
        </row>
        <row r="1304">
          <cell r="I1304">
            <v>4.7</v>
          </cell>
          <cell r="J1304">
            <v>12800</v>
          </cell>
          <cell r="K1304" t="str">
            <v>1624-00-013</v>
          </cell>
        </row>
        <row r="1305">
          <cell r="I1305">
            <v>4.5</v>
          </cell>
          <cell r="J1305">
            <v>20500</v>
          </cell>
          <cell r="K1305" t="str">
            <v>1624-00-013</v>
          </cell>
        </row>
        <row r="1306">
          <cell r="I1306">
            <v>4.5</v>
          </cell>
          <cell r="J1306">
            <v>559.65</v>
          </cell>
          <cell r="K1306" t="str">
            <v>1624-00-013</v>
          </cell>
        </row>
        <row r="1307">
          <cell r="I1307">
            <v>4.2</v>
          </cell>
          <cell r="J1307">
            <v>41444</v>
          </cell>
          <cell r="K1307" t="str">
            <v>1624-00-013</v>
          </cell>
        </row>
        <row r="1308">
          <cell r="I1308">
            <v>6.2</v>
          </cell>
          <cell r="J1308">
            <v>200</v>
          </cell>
          <cell r="K1308" t="str">
            <v>1624-00-013</v>
          </cell>
        </row>
        <row r="1309">
          <cell r="I1309">
            <v>6.2</v>
          </cell>
          <cell r="J1309">
            <v>460</v>
          </cell>
          <cell r="K1309" t="str">
            <v>1624-00-013</v>
          </cell>
        </row>
        <row r="1310">
          <cell r="I1310">
            <v>6.2</v>
          </cell>
          <cell r="J1310">
            <v>518</v>
          </cell>
          <cell r="K1310" t="str">
            <v>1624-00-013</v>
          </cell>
        </row>
        <row r="1311">
          <cell r="I1311">
            <v>6.2</v>
          </cell>
          <cell r="J1311">
            <v>308</v>
          </cell>
          <cell r="K1311" t="str">
            <v>1624-00-013</v>
          </cell>
        </row>
        <row r="1312">
          <cell r="I1312">
            <v>6.2</v>
          </cell>
          <cell r="J1312">
            <v>602</v>
          </cell>
          <cell r="K1312" t="str">
            <v>1624-00-013</v>
          </cell>
        </row>
        <row r="1313">
          <cell r="I1313">
            <v>4.7</v>
          </cell>
          <cell r="J1313">
            <v>165</v>
          </cell>
          <cell r="K1313" t="str">
            <v>1624-00-013</v>
          </cell>
        </row>
        <row r="1314">
          <cell r="I1314">
            <v>4.7</v>
          </cell>
          <cell r="J1314">
            <v>128.97</v>
          </cell>
          <cell r="K1314" t="str">
            <v>1624-00-013</v>
          </cell>
        </row>
        <row r="1315">
          <cell r="I1315">
            <v>6.6</v>
          </cell>
          <cell r="J1315">
            <v>220</v>
          </cell>
          <cell r="K1315" t="str">
            <v>1624-00-013</v>
          </cell>
        </row>
        <row r="1316">
          <cell r="I1316">
            <v>6.5</v>
          </cell>
          <cell r="J1316">
            <v>3950</v>
          </cell>
          <cell r="K1316" t="str">
            <v>1624-00-013</v>
          </cell>
        </row>
        <row r="1317">
          <cell r="I1317">
            <v>6.2</v>
          </cell>
          <cell r="J1317">
            <v>508</v>
          </cell>
          <cell r="K1317" t="str">
            <v>1624-00-013</v>
          </cell>
        </row>
        <row r="1318">
          <cell r="I1318">
            <v>4.7</v>
          </cell>
          <cell r="J1318">
            <v>3066</v>
          </cell>
          <cell r="K1318" t="str">
            <v>1624-00-013</v>
          </cell>
        </row>
        <row r="1319">
          <cell r="I1319">
            <v>4.7</v>
          </cell>
          <cell r="J1319">
            <v>40</v>
          </cell>
          <cell r="K1319" t="str">
            <v>1624-00-013</v>
          </cell>
        </row>
        <row r="1320">
          <cell r="I1320">
            <v>4.7</v>
          </cell>
          <cell r="J1320">
            <v>3.52</v>
          </cell>
          <cell r="K1320" t="str">
            <v>1624-00-013</v>
          </cell>
        </row>
        <row r="1321">
          <cell r="I1321">
            <v>6.5</v>
          </cell>
          <cell r="J1321">
            <v>107.84</v>
          </cell>
          <cell r="K1321" t="str">
            <v>1624-00-013</v>
          </cell>
        </row>
        <row r="1322">
          <cell r="I1322">
            <v>4.7</v>
          </cell>
          <cell r="J1322">
            <v>61980</v>
          </cell>
          <cell r="K1322" t="str">
            <v>1624-00-013</v>
          </cell>
        </row>
        <row r="1323">
          <cell r="I1323">
            <v>4.7</v>
          </cell>
          <cell r="J1323">
            <v>4338.6000000000004</v>
          </cell>
          <cell r="K1323" t="str">
            <v>1624-00-013</v>
          </cell>
        </row>
        <row r="1324">
          <cell r="I1324">
            <v>4.7</v>
          </cell>
          <cell r="J1324">
            <v>24657</v>
          </cell>
          <cell r="K1324" t="str">
            <v>1624-00-013</v>
          </cell>
        </row>
        <row r="1325">
          <cell r="I1325">
            <v>4.7</v>
          </cell>
          <cell r="J1325">
            <v>1725.99</v>
          </cell>
          <cell r="K1325" t="str">
            <v>1624-00-013</v>
          </cell>
        </row>
        <row r="1326">
          <cell r="I1326">
            <v>4.0999999999999996</v>
          </cell>
          <cell r="J1326">
            <v>10932</v>
          </cell>
          <cell r="K1326" t="str">
            <v>1624-00-013</v>
          </cell>
        </row>
        <row r="1327">
          <cell r="I1327">
            <v>4.0999999999999996</v>
          </cell>
          <cell r="J1327">
            <v>765.24</v>
          </cell>
          <cell r="K1327" t="str">
            <v>1624-00-013</v>
          </cell>
        </row>
        <row r="1328">
          <cell r="I1328">
            <v>5</v>
          </cell>
          <cell r="J1328">
            <v>7763</v>
          </cell>
          <cell r="K1328" t="str">
            <v>1624-00-013</v>
          </cell>
        </row>
        <row r="1329">
          <cell r="I1329">
            <v>5</v>
          </cell>
          <cell r="J1329">
            <v>543.41</v>
          </cell>
          <cell r="K1329" t="str">
            <v>1624-00-013</v>
          </cell>
        </row>
        <row r="1330">
          <cell r="I1330">
            <v>4.2</v>
          </cell>
          <cell r="J1330">
            <v>65460</v>
          </cell>
          <cell r="K1330" t="str">
            <v>1624-00-013</v>
          </cell>
        </row>
        <row r="1331">
          <cell r="I1331">
            <v>4.7</v>
          </cell>
          <cell r="J1331">
            <v>74874</v>
          </cell>
          <cell r="K1331" t="str">
            <v>1624-00-013</v>
          </cell>
        </row>
        <row r="1332">
          <cell r="I1332">
            <v>4.7</v>
          </cell>
          <cell r="J1332">
            <v>5241.18</v>
          </cell>
          <cell r="K1332" t="str">
            <v>1624-00-013</v>
          </cell>
        </row>
        <row r="1333">
          <cell r="I1333">
            <v>4.7</v>
          </cell>
          <cell r="J1333">
            <v>9600</v>
          </cell>
          <cell r="K1333" t="str">
            <v>1624-00-013</v>
          </cell>
        </row>
        <row r="1334">
          <cell r="I1334">
            <v>4.7</v>
          </cell>
          <cell r="J1334">
            <v>672</v>
          </cell>
          <cell r="K1334" t="str">
            <v>1624-00-013</v>
          </cell>
        </row>
        <row r="1335">
          <cell r="I1335">
            <v>2.2000000000000002</v>
          </cell>
          <cell r="J1335">
            <v>6500</v>
          </cell>
          <cell r="K1335" t="str">
            <v>1624-00-013</v>
          </cell>
        </row>
        <row r="1336">
          <cell r="I1336">
            <v>2.2000000000000002</v>
          </cell>
          <cell r="J1336">
            <v>5500</v>
          </cell>
          <cell r="K1336" t="str">
            <v>1624-00-013</v>
          </cell>
        </row>
        <row r="1337">
          <cell r="I1337">
            <v>4.7</v>
          </cell>
          <cell r="J1337">
            <v>67650.8</v>
          </cell>
          <cell r="K1337" t="str">
            <v>1624-00-013</v>
          </cell>
        </row>
        <row r="1338">
          <cell r="I1338">
            <v>4.7</v>
          </cell>
          <cell r="J1338">
            <v>4735.5600000000004</v>
          </cell>
          <cell r="K1338" t="str">
            <v>1624-00-013</v>
          </cell>
        </row>
        <row r="1339">
          <cell r="I1339">
            <v>2.7</v>
          </cell>
          <cell r="J1339">
            <v>934.58</v>
          </cell>
          <cell r="K1339" t="str">
            <v>1624-00-013</v>
          </cell>
        </row>
        <row r="1340">
          <cell r="I1340">
            <v>2.7</v>
          </cell>
          <cell r="J1340">
            <v>25.51</v>
          </cell>
          <cell r="K1340" t="str">
            <v>1624-00-013</v>
          </cell>
        </row>
        <row r="1341">
          <cell r="I1341">
            <v>4.2</v>
          </cell>
          <cell r="J1341">
            <v>72402.5</v>
          </cell>
          <cell r="K1341" t="str">
            <v>1624-00-013</v>
          </cell>
        </row>
        <row r="1342">
          <cell r="I1342">
            <v>4.5999999999999996</v>
          </cell>
          <cell r="J1342">
            <v>121000</v>
          </cell>
          <cell r="K1342" t="str">
            <v>1624-00-013</v>
          </cell>
        </row>
        <row r="1343">
          <cell r="I1343">
            <v>4.5999999999999996</v>
          </cell>
          <cell r="J1343">
            <v>8470</v>
          </cell>
          <cell r="K1343" t="str">
            <v>1624-00-013</v>
          </cell>
        </row>
        <row r="1344">
          <cell r="I1344">
            <v>4.5999999999999996</v>
          </cell>
          <cell r="J1344">
            <v>186915.89</v>
          </cell>
          <cell r="K1344" t="str">
            <v>1624-00-013</v>
          </cell>
        </row>
        <row r="1345">
          <cell r="I1345">
            <v>4.5999999999999996</v>
          </cell>
          <cell r="J1345">
            <v>13084.11</v>
          </cell>
          <cell r="K1345" t="str">
            <v>1624-00-013</v>
          </cell>
        </row>
        <row r="1346">
          <cell r="I1346">
            <v>2.2999999999999998</v>
          </cell>
          <cell r="J1346">
            <v>1280.53</v>
          </cell>
          <cell r="K1346" t="str">
            <v>1624-00-013</v>
          </cell>
        </row>
        <row r="1347">
          <cell r="I1347">
            <v>2.2999999999999998</v>
          </cell>
          <cell r="J1347">
            <v>34.950000000000003</v>
          </cell>
          <cell r="K1347" t="str">
            <v>1624-00-013</v>
          </cell>
        </row>
        <row r="1348">
          <cell r="I1348">
            <v>2.4</v>
          </cell>
          <cell r="J1348">
            <v>618.16999999999996</v>
          </cell>
          <cell r="K1348" t="str">
            <v>1624-00-013</v>
          </cell>
        </row>
        <row r="1349">
          <cell r="I1349">
            <v>2.4</v>
          </cell>
          <cell r="J1349">
            <v>16.88</v>
          </cell>
          <cell r="K1349" t="str">
            <v>1624-00-013</v>
          </cell>
        </row>
        <row r="1350">
          <cell r="I1350">
            <v>5</v>
          </cell>
          <cell r="J1350">
            <v>128000</v>
          </cell>
          <cell r="K1350" t="str">
            <v>1624-00-013</v>
          </cell>
        </row>
        <row r="1351">
          <cell r="I1351">
            <v>5</v>
          </cell>
          <cell r="J1351">
            <v>8960</v>
          </cell>
          <cell r="K1351" t="str">
            <v>1624-00-013</v>
          </cell>
        </row>
        <row r="1352">
          <cell r="I1352">
            <v>3.1</v>
          </cell>
          <cell r="J1352">
            <v>75000</v>
          </cell>
          <cell r="K1352" t="str">
            <v>1624-00-013</v>
          </cell>
        </row>
        <row r="1353">
          <cell r="I1353">
            <v>4</v>
          </cell>
          <cell r="J1353">
            <v>280000</v>
          </cell>
          <cell r="K1353" t="str">
            <v>1624-00-013</v>
          </cell>
        </row>
        <row r="1354">
          <cell r="I1354">
            <v>4</v>
          </cell>
          <cell r="J1354">
            <v>19600</v>
          </cell>
          <cell r="K1354" t="str">
            <v>1624-00-013</v>
          </cell>
        </row>
        <row r="1355">
          <cell r="I1355">
            <v>4</v>
          </cell>
          <cell r="J1355">
            <v>280000</v>
          </cell>
          <cell r="K1355" t="str">
            <v>1624-00-013</v>
          </cell>
        </row>
        <row r="1356">
          <cell r="I1356">
            <v>4</v>
          </cell>
          <cell r="J1356">
            <v>19600</v>
          </cell>
          <cell r="K1356" t="str">
            <v>1624-00-013</v>
          </cell>
        </row>
        <row r="1357">
          <cell r="I1357">
            <v>4.9000000000000004</v>
          </cell>
          <cell r="J1357">
            <v>15070</v>
          </cell>
          <cell r="K1357" t="str">
            <v>1624-00-013</v>
          </cell>
        </row>
        <row r="1358">
          <cell r="I1358">
            <v>4.9000000000000004</v>
          </cell>
          <cell r="J1358">
            <v>1054.9000000000001</v>
          </cell>
          <cell r="K1358" t="str">
            <v>1624-00-013</v>
          </cell>
        </row>
        <row r="1359">
          <cell r="I1359">
            <v>4.8</v>
          </cell>
          <cell r="J1359">
            <v>1100</v>
          </cell>
          <cell r="K1359" t="str">
            <v>1624-00-013</v>
          </cell>
        </row>
        <row r="1360">
          <cell r="I1360">
            <v>6.2</v>
          </cell>
          <cell r="J1360">
            <v>311</v>
          </cell>
          <cell r="K1360" t="str">
            <v>1624-00-013</v>
          </cell>
        </row>
        <row r="1361">
          <cell r="I1361">
            <v>4.0999999999999996</v>
          </cell>
          <cell r="J1361">
            <v>8550</v>
          </cell>
          <cell r="K1361" t="str">
            <v>1624-00-013</v>
          </cell>
        </row>
        <row r="1362">
          <cell r="I1362">
            <v>5</v>
          </cell>
          <cell r="J1362">
            <v>282404.58</v>
          </cell>
          <cell r="K1362" t="str">
            <v>1624-00-013</v>
          </cell>
        </row>
        <row r="1363">
          <cell r="I1363">
            <v>5</v>
          </cell>
          <cell r="J1363">
            <v>19768.32</v>
          </cell>
          <cell r="K1363" t="str">
            <v>1624-00-013</v>
          </cell>
        </row>
        <row r="1364">
          <cell r="I1364">
            <v>6.2</v>
          </cell>
          <cell r="J1364">
            <v>1296</v>
          </cell>
          <cell r="K1364" t="str">
            <v>1624-00-013</v>
          </cell>
        </row>
        <row r="1365">
          <cell r="I1365">
            <v>6.5</v>
          </cell>
          <cell r="J1365">
            <v>64</v>
          </cell>
          <cell r="K1365" t="str">
            <v>1624-00-013</v>
          </cell>
        </row>
        <row r="1366">
          <cell r="I1366">
            <v>4.2</v>
          </cell>
          <cell r="J1366">
            <v>120002</v>
          </cell>
          <cell r="K1366" t="str">
            <v>1624-00-013</v>
          </cell>
        </row>
        <row r="1367">
          <cell r="I1367">
            <v>4.2</v>
          </cell>
          <cell r="J1367">
            <v>807086</v>
          </cell>
          <cell r="K1367" t="str">
            <v>1624-00-013</v>
          </cell>
        </row>
        <row r="1368">
          <cell r="I1368">
            <v>4.0999999999999996</v>
          </cell>
          <cell r="J1368">
            <v>38174</v>
          </cell>
          <cell r="K1368" t="str">
            <v>1624-00-013</v>
          </cell>
        </row>
        <row r="1369">
          <cell r="I1369">
            <v>4.0999999999999996</v>
          </cell>
          <cell r="J1369">
            <v>43696</v>
          </cell>
          <cell r="K1369" t="str">
            <v>1624-00-013</v>
          </cell>
        </row>
        <row r="1370">
          <cell r="I1370">
            <v>5</v>
          </cell>
          <cell r="J1370">
            <v>4396.5</v>
          </cell>
          <cell r="K1370" t="str">
            <v>1624-00-013</v>
          </cell>
        </row>
        <row r="1371">
          <cell r="I1371">
            <v>4.7</v>
          </cell>
          <cell r="J1371">
            <v>1080</v>
          </cell>
          <cell r="K1371" t="str">
            <v>1624-00-013</v>
          </cell>
        </row>
        <row r="1372">
          <cell r="I1372">
            <v>5</v>
          </cell>
          <cell r="J1372">
            <v>45</v>
          </cell>
          <cell r="K1372" t="str">
            <v>1624-00-013</v>
          </cell>
        </row>
        <row r="1373">
          <cell r="I1373">
            <v>3.2</v>
          </cell>
          <cell r="J1373">
            <v>1000</v>
          </cell>
          <cell r="K1373" t="str">
            <v>1624-00-013</v>
          </cell>
        </row>
        <row r="1374">
          <cell r="I1374">
            <v>6.2</v>
          </cell>
          <cell r="J1374">
            <v>90</v>
          </cell>
          <cell r="K1374" t="str">
            <v>1624-00-013</v>
          </cell>
        </row>
        <row r="1375">
          <cell r="I1375">
            <v>6.2</v>
          </cell>
          <cell r="J1375">
            <v>40</v>
          </cell>
          <cell r="K1375" t="str">
            <v>1624-00-013</v>
          </cell>
        </row>
        <row r="1376">
          <cell r="I1376">
            <v>6.2</v>
          </cell>
          <cell r="J1376">
            <v>375</v>
          </cell>
          <cell r="K1376" t="str">
            <v>1624-00-013</v>
          </cell>
        </row>
        <row r="1377">
          <cell r="I1377">
            <v>4.7</v>
          </cell>
          <cell r="J1377">
            <v>400</v>
          </cell>
          <cell r="K1377" t="str">
            <v>1624-00-013</v>
          </cell>
        </row>
        <row r="1378">
          <cell r="I1378">
            <v>4.7</v>
          </cell>
          <cell r="J1378">
            <v>4000</v>
          </cell>
          <cell r="K1378" t="str">
            <v>1624-00-013</v>
          </cell>
        </row>
        <row r="1379">
          <cell r="I1379">
            <v>3.2</v>
          </cell>
          <cell r="J1379">
            <v>1500</v>
          </cell>
          <cell r="K1379" t="str">
            <v>1624-00-013</v>
          </cell>
        </row>
        <row r="1380">
          <cell r="I1380">
            <v>4.7</v>
          </cell>
          <cell r="J1380">
            <v>75.599999999999994</v>
          </cell>
          <cell r="K1380" t="str">
            <v>1624-00-013</v>
          </cell>
        </row>
        <row r="1381">
          <cell r="I1381">
            <v>5</v>
          </cell>
          <cell r="J1381">
            <v>307.76</v>
          </cell>
          <cell r="K1381" t="str">
            <v>1624-00-013</v>
          </cell>
        </row>
        <row r="1382">
          <cell r="I1382">
            <v>5</v>
          </cell>
          <cell r="J1382">
            <v>0.03</v>
          </cell>
          <cell r="K1382" t="str">
            <v>1624-00-013</v>
          </cell>
        </row>
        <row r="1383">
          <cell r="I1383">
            <v>4.3</v>
          </cell>
          <cell r="J1383">
            <v>-23997.96</v>
          </cell>
          <cell r="K1383" t="str">
            <v>1624-00-013</v>
          </cell>
        </row>
        <row r="1384">
          <cell r="I1384">
            <v>4.3</v>
          </cell>
          <cell r="J1384">
            <v>-88221.5</v>
          </cell>
          <cell r="K1384" t="str">
            <v>1624-00-013</v>
          </cell>
        </row>
        <row r="1385">
          <cell r="I1385">
            <v>4.3</v>
          </cell>
          <cell r="J1385">
            <v>-86884</v>
          </cell>
          <cell r="K1385" t="str">
            <v>1624-00-013</v>
          </cell>
        </row>
        <row r="1386">
          <cell r="I1386">
            <v>2.7</v>
          </cell>
          <cell r="J1386">
            <v>-934.58</v>
          </cell>
          <cell r="K1386" t="str">
            <v>1624-00-013</v>
          </cell>
        </row>
        <row r="1387">
          <cell r="I1387">
            <v>2.7</v>
          </cell>
          <cell r="J1387">
            <v>-25.51</v>
          </cell>
          <cell r="K1387" t="str">
            <v>1624-00-013</v>
          </cell>
        </row>
        <row r="1388">
          <cell r="I1388">
            <v>2.7</v>
          </cell>
          <cell r="J1388">
            <v>-1200</v>
          </cell>
          <cell r="K1388" t="str">
            <v>1624-00-013</v>
          </cell>
        </row>
        <row r="1389">
          <cell r="I1389">
            <v>2.7</v>
          </cell>
          <cell r="J1389">
            <v>-32.76</v>
          </cell>
          <cell r="K1389" t="str">
            <v>1624-00-013</v>
          </cell>
        </row>
        <row r="1390">
          <cell r="I1390">
            <v>4.3</v>
          </cell>
          <cell r="J1390">
            <v>1000</v>
          </cell>
          <cell r="K1390" t="str">
            <v>1624-00-013</v>
          </cell>
        </row>
        <row r="1391">
          <cell r="I1391">
            <v>4.3</v>
          </cell>
          <cell r="J1391">
            <v>27.3</v>
          </cell>
          <cell r="K1391" t="str">
            <v>1624-00-013</v>
          </cell>
        </row>
        <row r="1392">
          <cell r="I1392">
            <v>5</v>
          </cell>
          <cell r="J1392">
            <v>18000</v>
          </cell>
          <cell r="K1392" t="str">
            <v>1624-00-013</v>
          </cell>
        </row>
        <row r="1393">
          <cell r="I1393">
            <v>5</v>
          </cell>
          <cell r="J1393">
            <v>1260</v>
          </cell>
          <cell r="K1393" t="str">
            <v>1624-00-013</v>
          </cell>
        </row>
        <row r="1394">
          <cell r="I1394">
            <v>4</v>
          </cell>
          <cell r="J1394">
            <v>239000</v>
          </cell>
          <cell r="K1394" t="str">
            <v>1624-00-013</v>
          </cell>
        </row>
        <row r="1395">
          <cell r="I1395">
            <v>4</v>
          </cell>
          <cell r="J1395">
            <v>16730</v>
          </cell>
          <cell r="K1395" t="str">
            <v>1624-00-013</v>
          </cell>
        </row>
        <row r="1396">
          <cell r="I1396">
            <v>4.7</v>
          </cell>
          <cell r="J1396">
            <v>47045.599999999999</v>
          </cell>
          <cell r="K1396" t="str">
            <v>1624-00-013</v>
          </cell>
        </row>
        <row r="1397">
          <cell r="I1397">
            <v>4.7</v>
          </cell>
          <cell r="J1397">
            <v>3293.19</v>
          </cell>
          <cell r="K1397" t="str">
            <v>1624-00-013</v>
          </cell>
        </row>
        <row r="1398">
          <cell r="I1398">
            <v>4.7</v>
          </cell>
          <cell r="J1398">
            <v>22736</v>
          </cell>
          <cell r="K1398" t="str">
            <v>1624-00-013</v>
          </cell>
        </row>
        <row r="1399">
          <cell r="I1399">
            <v>4.7</v>
          </cell>
          <cell r="J1399">
            <v>1591.52</v>
          </cell>
          <cell r="K1399" t="str">
            <v>1624-00-013</v>
          </cell>
        </row>
        <row r="1400">
          <cell r="I1400">
            <v>4</v>
          </cell>
          <cell r="J1400">
            <v>631211.52000000002</v>
          </cell>
          <cell r="K1400" t="str">
            <v>1624-00-013</v>
          </cell>
        </row>
        <row r="1401">
          <cell r="I1401">
            <v>4</v>
          </cell>
          <cell r="J1401">
            <v>44184.81</v>
          </cell>
          <cell r="K1401" t="str">
            <v>1624-00-013</v>
          </cell>
        </row>
        <row r="1402">
          <cell r="I1402">
            <v>3</v>
          </cell>
          <cell r="J1402">
            <v>412000</v>
          </cell>
          <cell r="K1402" t="str">
            <v>1624-00-013</v>
          </cell>
        </row>
        <row r="1403">
          <cell r="I1403">
            <v>3</v>
          </cell>
          <cell r="J1403">
            <v>28840</v>
          </cell>
          <cell r="K1403" t="str">
            <v>1624-00-013</v>
          </cell>
        </row>
        <row r="1404">
          <cell r="I1404">
            <v>5</v>
          </cell>
          <cell r="J1404">
            <v>4500</v>
          </cell>
          <cell r="K1404" t="str">
            <v>1624-00-013</v>
          </cell>
        </row>
        <row r="1405">
          <cell r="I1405">
            <v>5</v>
          </cell>
          <cell r="J1405">
            <v>1832719.95</v>
          </cell>
          <cell r="K1405" t="str">
            <v>1624-00-013</v>
          </cell>
        </row>
        <row r="1406">
          <cell r="I1406">
            <v>5</v>
          </cell>
          <cell r="J1406">
            <v>128290.4</v>
          </cell>
          <cell r="K1406" t="str">
            <v>1624-00-013</v>
          </cell>
        </row>
        <row r="1407">
          <cell r="I1407">
            <v>4.5</v>
          </cell>
          <cell r="J1407">
            <v>4275</v>
          </cell>
          <cell r="K1407" t="str">
            <v>1624-00-013</v>
          </cell>
        </row>
        <row r="1408">
          <cell r="I1408">
            <v>4.5</v>
          </cell>
          <cell r="J1408">
            <v>27550</v>
          </cell>
          <cell r="K1408" t="str">
            <v>1624-00-013</v>
          </cell>
        </row>
        <row r="1409">
          <cell r="I1409">
            <v>4.5</v>
          </cell>
          <cell r="J1409">
            <v>27075</v>
          </cell>
          <cell r="K1409" t="str">
            <v>1624-00-013</v>
          </cell>
        </row>
        <row r="1410">
          <cell r="I1410">
            <v>4.7</v>
          </cell>
          <cell r="J1410">
            <v>66560</v>
          </cell>
          <cell r="K1410" t="str">
            <v>1624-00-013</v>
          </cell>
        </row>
        <row r="1411">
          <cell r="I1411">
            <v>4.7</v>
          </cell>
          <cell r="J1411">
            <v>4659.2</v>
          </cell>
          <cell r="K1411" t="str">
            <v>1624-00-013</v>
          </cell>
        </row>
        <row r="1412">
          <cell r="I1412">
            <v>6.3</v>
          </cell>
          <cell r="J1412">
            <v>1707</v>
          </cell>
          <cell r="K1412" t="str">
            <v>1624-00-013</v>
          </cell>
        </row>
        <row r="1413">
          <cell r="I1413">
            <v>5</v>
          </cell>
          <cell r="J1413">
            <v>23517</v>
          </cell>
          <cell r="K1413" t="str">
            <v>1624-00-013</v>
          </cell>
        </row>
        <row r="1414">
          <cell r="I1414">
            <v>5</v>
          </cell>
          <cell r="J1414">
            <v>1646.19</v>
          </cell>
          <cell r="K1414" t="str">
            <v>1624-00-013</v>
          </cell>
        </row>
        <row r="1415">
          <cell r="I1415">
            <v>5</v>
          </cell>
          <cell r="J1415">
            <v>1500</v>
          </cell>
          <cell r="K1415" t="str">
            <v>1624-00-013</v>
          </cell>
        </row>
        <row r="1416">
          <cell r="I1416">
            <v>5</v>
          </cell>
          <cell r="J1416">
            <v>105</v>
          </cell>
          <cell r="K1416" t="str">
            <v>1624-00-013</v>
          </cell>
        </row>
        <row r="1417">
          <cell r="I1417">
            <v>4</v>
          </cell>
          <cell r="J1417">
            <v>3600</v>
          </cell>
          <cell r="K1417" t="str">
            <v>1624-00-013</v>
          </cell>
        </row>
        <row r="1418">
          <cell r="I1418">
            <v>4</v>
          </cell>
          <cell r="J1418">
            <v>252</v>
          </cell>
          <cell r="K1418" t="str">
            <v>1624-00-013</v>
          </cell>
        </row>
        <row r="1419">
          <cell r="I1419">
            <v>7.3</v>
          </cell>
          <cell r="J1419">
            <v>10171.200000000001</v>
          </cell>
          <cell r="K1419" t="str">
            <v>1624-00-013</v>
          </cell>
        </row>
        <row r="1420">
          <cell r="I1420">
            <v>7.3</v>
          </cell>
          <cell r="J1420">
            <v>277.67</v>
          </cell>
          <cell r="K1420" t="str">
            <v>1624-00-013</v>
          </cell>
        </row>
        <row r="1421">
          <cell r="I1421">
            <v>4.7</v>
          </cell>
          <cell r="J1421">
            <v>28500</v>
          </cell>
          <cell r="K1421" t="str">
            <v>1624-00-013</v>
          </cell>
        </row>
        <row r="1422">
          <cell r="I1422">
            <v>4.7</v>
          </cell>
          <cell r="J1422">
            <v>1995</v>
          </cell>
          <cell r="K1422" t="str">
            <v>1624-00-013</v>
          </cell>
        </row>
        <row r="1423">
          <cell r="I1423">
            <v>6.6</v>
          </cell>
          <cell r="J1423">
            <v>30007.4</v>
          </cell>
          <cell r="K1423" t="str">
            <v>1624-00-013</v>
          </cell>
        </row>
        <row r="1424">
          <cell r="I1424">
            <v>6.6</v>
          </cell>
          <cell r="J1424">
            <v>819.2</v>
          </cell>
          <cell r="K1424" t="str">
            <v>1624-00-013</v>
          </cell>
        </row>
        <row r="1425">
          <cell r="I1425">
            <v>4</v>
          </cell>
          <cell r="J1425">
            <v>54100</v>
          </cell>
          <cell r="K1425" t="str">
            <v>1624-00-013</v>
          </cell>
        </row>
        <row r="1426">
          <cell r="I1426">
            <v>4</v>
          </cell>
          <cell r="J1426">
            <v>3787</v>
          </cell>
          <cell r="K1426" t="str">
            <v>1624-00-013</v>
          </cell>
        </row>
        <row r="1427">
          <cell r="I1427">
            <v>4.2</v>
          </cell>
          <cell r="J1427">
            <v>19026</v>
          </cell>
          <cell r="K1427" t="str">
            <v>1624-00-013</v>
          </cell>
        </row>
        <row r="1428">
          <cell r="I1428">
            <v>4.9000000000000004</v>
          </cell>
          <cell r="J1428">
            <v>47890</v>
          </cell>
          <cell r="K1428" t="str">
            <v>1624-00-013</v>
          </cell>
        </row>
        <row r="1429">
          <cell r="I1429">
            <v>4.9000000000000004</v>
          </cell>
          <cell r="J1429">
            <v>3352.3</v>
          </cell>
          <cell r="K1429" t="str">
            <v>1624-00-013</v>
          </cell>
        </row>
        <row r="1430">
          <cell r="I1430">
            <v>2.2000000000000002</v>
          </cell>
          <cell r="J1430">
            <v>4500</v>
          </cell>
          <cell r="K1430" t="str">
            <v>1624-00-013</v>
          </cell>
        </row>
        <row r="1431">
          <cell r="I1431">
            <v>7.3</v>
          </cell>
          <cell r="J1431">
            <v>12160</v>
          </cell>
          <cell r="K1431" t="str">
            <v>1624-00-013</v>
          </cell>
        </row>
        <row r="1432">
          <cell r="I1432">
            <v>7.3</v>
          </cell>
          <cell r="J1432">
            <v>331.97</v>
          </cell>
          <cell r="K1432" t="str">
            <v>1624-00-013</v>
          </cell>
        </row>
        <row r="1433">
          <cell r="I1433">
            <v>4</v>
          </cell>
          <cell r="J1433">
            <v>17388</v>
          </cell>
          <cell r="K1433" t="str">
            <v>1624-00-013</v>
          </cell>
        </row>
        <row r="1434">
          <cell r="I1434">
            <v>4</v>
          </cell>
          <cell r="J1434">
            <v>1217.1600000000001</v>
          </cell>
          <cell r="K1434" t="str">
            <v>1624-00-013</v>
          </cell>
        </row>
        <row r="1435">
          <cell r="I1435">
            <v>2.2999999999999998</v>
          </cell>
          <cell r="J1435">
            <v>85.04</v>
          </cell>
          <cell r="K1435" t="str">
            <v>1624-00-013</v>
          </cell>
        </row>
        <row r="1436">
          <cell r="I1436">
            <v>2.2999999999999998</v>
          </cell>
          <cell r="J1436">
            <v>2.3199999999999998</v>
          </cell>
          <cell r="K1436" t="str">
            <v>1624-00-013</v>
          </cell>
        </row>
        <row r="1437">
          <cell r="I1437">
            <v>2.7</v>
          </cell>
          <cell r="J1437">
            <v>934.58</v>
          </cell>
          <cell r="K1437" t="str">
            <v>1624-00-013</v>
          </cell>
        </row>
        <row r="1438">
          <cell r="I1438">
            <v>2.7</v>
          </cell>
          <cell r="J1438">
            <v>25.51</v>
          </cell>
          <cell r="K1438" t="str">
            <v>1624-00-013</v>
          </cell>
        </row>
        <row r="1439">
          <cell r="I1439">
            <v>4.0999999999999996</v>
          </cell>
          <cell r="J1439">
            <v>20000</v>
          </cell>
          <cell r="K1439" t="str">
            <v>1624-00-013</v>
          </cell>
        </row>
        <row r="1440">
          <cell r="I1440">
            <v>4.2</v>
          </cell>
          <cell r="J1440">
            <v>12463</v>
          </cell>
          <cell r="K1440" t="str">
            <v>1624-00-013</v>
          </cell>
        </row>
        <row r="1441">
          <cell r="I1441">
            <v>4.3</v>
          </cell>
          <cell r="J1441">
            <v>4699227.1900000004</v>
          </cell>
          <cell r="K1441" t="str">
            <v>1624-00-013</v>
          </cell>
        </row>
        <row r="1442">
          <cell r="I1442">
            <v>4.3</v>
          </cell>
          <cell r="J1442">
            <v>328945.90000000002</v>
          </cell>
          <cell r="K1442" t="str">
            <v>1624-00-013</v>
          </cell>
        </row>
        <row r="1443">
          <cell r="I1443">
            <v>4.5</v>
          </cell>
          <cell r="J1443">
            <v>14700</v>
          </cell>
          <cell r="K1443" t="str">
            <v>1624-00-013</v>
          </cell>
        </row>
        <row r="1444">
          <cell r="I1444">
            <v>4.7</v>
          </cell>
          <cell r="J1444">
            <v>117140.8</v>
          </cell>
          <cell r="K1444" t="str">
            <v>1624-00-013</v>
          </cell>
        </row>
        <row r="1445">
          <cell r="I1445">
            <v>4.7</v>
          </cell>
          <cell r="J1445">
            <v>8199.86</v>
          </cell>
          <cell r="K1445" t="str">
            <v>1624-00-013</v>
          </cell>
        </row>
        <row r="1446">
          <cell r="I1446">
            <v>5</v>
          </cell>
          <cell r="J1446">
            <v>236777.8</v>
          </cell>
          <cell r="K1446" t="str">
            <v>1624-00-013</v>
          </cell>
        </row>
        <row r="1447">
          <cell r="I1447">
            <v>5</v>
          </cell>
          <cell r="J1447">
            <v>16574.45</v>
          </cell>
          <cell r="K1447" t="str">
            <v>1624-00-013</v>
          </cell>
        </row>
        <row r="1448">
          <cell r="I1448">
            <v>3.1</v>
          </cell>
          <cell r="J1448">
            <v>239000</v>
          </cell>
          <cell r="K1448" t="str">
            <v>1624-00-013</v>
          </cell>
        </row>
        <row r="1449">
          <cell r="I1449">
            <v>3.1</v>
          </cell>
          <cell r="J1449">
            <v>16730</v>
          </cell>
          <cell r="K1449" t="str">
            <v>1624-00-013</v>
          </cell>
        </row>
        <row r="1450">
          <cell r="I1450">
            <v>3.1</v>
          </cell>
          <cell r="J1450">
            <v>100000</v>
          </cell>
          <cell r="K1450" t="str">
            <v>1624-00-013</v>
          </cell>
        </row>
        <row r="1451">
          <cell r="I1451">
            <v>3.1</v>
          </cell>
          <cell r="J1451">
            <v>7000</v>
          </cell>
          <cell r="K1451" t="str">
            <v>1624-00-013</v>
          </cell>
        </row>
        <row r="1452">
          <cell r="I1452">
            <v>2.7</v>
          </cell>
          <cell r="J1452">
            <v>946.53</v>
          </cell>
          <cell r="K1452" t="str">
            <v>1624-00-013</v>
          </cell>
        </row>
        <row r="1453">
          <cell r="I1453">
            <v>2.7</v>
          </cell>
          <cell r="J1453">
            <v>25.84</v>
          </cell>
          <cell r="K1453" t="str">
            <v>1624-00-013</v>
          </cell>
        </row>
        <row r="1454">
          <cell r="I1454">
            <v>6.2</v>
          </cell>
          <cell r="J1454">
            <v>500</v>
          </cell>
          <cell r="K1454" t="str">
            <v>1624-00-013</v>
          </cell>
        </row>
        <row r="1455">
          <cell r="I1455">
            <v>6.2</v>
          </cell>
          <cell r="J1455">
            <v>558.88</v>
          </cell>
          <cell r="K1455" t="str">
            <v>1624-00-013</v>
          </cell>
        </row>
        <row r="1456">
          <cell r="I1456">
            <v>4.9000000000000004</v>
          </cell>
          <cell r="J1456">
            <v>90000</v>
          </cell>
          <cell r="K1456" t="str">
            <v>1624-00-013</v>
          </cell>
        </row>
        <row r="1457">
          <cell r="I1457">
            <v>4.9000000000000004</v>
          </cell>
          <cell r="J1457">
            <v>6300</v>
          </cell>
          <cell r="K1457" t="str">
            <v>1624-00-013</v>
          </cell>
        </row>
        <row r="1458">
          <cell r="I1458">
            <v>4.7</v>
          </cell>
          <cell r="J1458">
            <v>159406</v>
          </cell>
          <cell r="K1458" t="str">
            <v>1624-00-013</v>
          </cell>
        </row>
        <row r="1459">
          <cell r="I1459">
            <v>4.7</v>
          </cell>
          <cell r="J1459">
            <v>11158.42</v>
          </cell>
          <cell r="K1459" t="str">
            <v>1624-00-013</v>
          </cell>
        </row>
        <row r="1460">
          <cell r="I1460">
            <v>6.2</v>
          </cell>
          <cell r="J1460">
            <v>3380</v>
          </cell>
          <cell r="K1460" t="str">
            <v>1624-00-013</v>
          </cell>
        </row>
        <row r="1461">
          <cell r="I1461">
            <v>4.7</v>
          </cell>
          <cell r="J1461">
            <v>4658807.5999999996</v>
          </cell>
          <cell r="K1461" t="str">
            <v>1624-00-013</v>
          </cell>
        </row>
        <row r="1462">
          <cell r="I1462">
            <v>4.7</v>
          </cell>
          <cell r="J1462">
            <v>326116.53000000003</v>
          </cell>
          <cell r="K1462" t="str">
            <v>1624-00-013</v>
          </cell>
        </row>
        <row r="1463">
          <cell r="I1463">
            <v>2.7</v>
          </cell>
          <cell r="J1463">
            <v>312.56</v>
          </cell>
          <cell r="K1463" t="str">
            <v>1624-00-013</v>
          </cell>
        </row>
        <row r="1464">
          <cell r="I1464">
            <v>2.7</v>
          </cell>
          <cell r="J1464">
            <v>8.5299999999999994</v>
          </cell>
          <cell r="K1464" t="str">
            <v>1624-00-013</v>
          </cell>
        </row>
        <row r="1465">
          <cell r="I1465">
            <v>2.7</v>
          </cell>
          <cell r="J1465">
            <v>365.91</v>
          </cell>
          <cell r="K1465" t="str">
            <v>1624-00-013</v>
          </cell>
        </row>
        <row r="1466">
          <cell r="I1466">
            <v>2.7</v>
          </cell>
          <cell r="J1466">
            <v>9.99</v>
          </cell>
          <cell r="K1466" t="str">
            <v>1624-00-013</v>
          </cell>
        </row>
        <row r="1467">
          <cell r="I1467">
            <v>4.8</v>
          </cell>
          <cell r="J1467">
            <v>5600</v>
          </cell>
          <cell r="K1467" t="str">
            <v>1624-00-013</v>
          </cell>
        </row>
        <row r="1468">
          <cell r="I1468">
            <v>4.8</v>
          </cell>
          <cell r="J1468">
            <v>392</v>
          </cell>
          <cell r="K1468" t="str">
            <v>1624-00-013</v>
          </cell>
        </row>
        <row r="1469">
          <cell r="I1469">
            <v>2.2000000000000002</v>
          </cell>
          <cell r="J1469">
            <v>1500</v>
          </cell>
          <cell r="K1469" t="str">
            <v>1624-00-013</v>
          </cell>
        </row>
        <row r="1470">
          <cell r="I1470">
            <v>2.2000000000000002</v>
          </cell>
          <cell r="J1470">
            <v>44100</v>
          </cell>
          <cell r="K1470" t="str">
            <v>1624-00-013</v>
          </cell>
        </row>
        <row r="1471">
          <cell r="I1471">
            <v>2.2000000000000002</v>
          </cell>
          <cell r="J1471">
            <v>3087</v>
          </cell>
          <cell r="K1471" t="str">
            <v>1624-00-013</v>
          </cell>
        </row>
        <row r="1472">
          <cell r="I1472">
            <v>4.8</v>
          </cell>
          <cell r="J1472">
            <v>104000</v>
          </cell>
          <cell r="K1472" t="str">
            <v>1624-00-013</v>
          </cell>
        </row>
        <row r="1473">
          <cell r="I1473">
            <v>3.1</v>
          </cell>
          <cell r="J1473">
            <v>19200</v>
          </cell>
          <cell r="K1473" t="str">
            <v>1624-00-013</v>
          </cell>
        </row>
        <row r="1474">
          <cell r="I1474">
            <v>3.1</v>
          </cell>
          <cell r="J1474">
            <v>1344</v>
          </cell>
          <cell r="K1474" t="str">
            <v>1624-00-013</v>
          </cell>
        </row>
        <row r="1475">
          <cell r="I1475">
            <v>4.7</v>
          </cell>
          <cell r="J1475">
            <v>16268</v>
          </cell>
          <cell r="K1475" t="str">
            <v>1624-00-013</v>
          </cell>
        </row>
        <row r="1476">
          <cell r="I1476">
            <v>4.7</v>
          </cell>
          <cell r="J1476">
            <v>1138.76</v>
          </cell>
          <cell r="K1476" t="str">
            <v>1624-00-013</v>
          </cell>
        </row>
        <row r="1477">
          <cell r="I1477">
            <v>4.7</v>
          </cell>
          <cell r="J1477">
            <v>376369</v>
          </cell>
          <cell r="K1477" t="str">
            <v>1624-00-013</v>
          </cell>
        </row>
        <row r="1478">
          <cell r="I1478">
            <v>4.7</v>
          </cell>
          <cell r="J1478">
            <v>26345.83</v>
          </cell>
          <cell r="K1478" t="str">
            <v>1624-00-013</v>
          </cell>
        </row>
        <row r="1479">
          <cell r="I1479">
            <v>3.2</v>
          </cell>
          <cell r="J1479">
            <v>164027</v>
          </cell>
          <cell r="K1479" t="str">
            <v>1624-00-013</v>
          </cell>
        </row>
        <row r="1480">
          <cell r="I1480">
            <v>3.2</v>
          </cell>
          <cell r="J1480">
            <v>2988</v>
          </cell>
          <cell r="K1480" t="str">
            <v>1624-00-013</v>
          </cell>
        </row>
        <row r="1481">
          <cell r="I1481">
            <v>3.2</v>
          </cell>
          <cell r="J1481">
            <v>25440</v>
          </cell>
          <cell r="K1481" t="str">
            <v>1624-00-013</v>
          </cell>
        </row>
        <row r="1482">
          <cell r="I1482">
            <v>4.7</v>
          </cell>
          <cell r="J1482">
            <v>384440</v>
          </cell>
          <cell r="K1482" t="str">
            <v>1624-00-013</v>
          </cell>
        </row>
        <row r="1483">
          <cell r="I1483">
            <v>4.7</v>
          </cell>
          <cell r="J1483">
            <v>26910.799999999999</v>
          </cell>
          <cell r="K1483" t="str">
            <v>1624-00-013</v>
          </cell>
        </row>
        <row r="1484">
          <cell r="I1484">
            <v>4.7</v>
          </cell>
          <cell r="J1484">
            <v>63338</v>
          </cell>
          <cell r="K1484" t="str">
            <v>1624-00-013</v>
          </cell>
        </row>
        <row r="1485">
          <cell r="I1485">
            <v>4.7</v>
          </cell>
          <cell r="J1485">
            <v>4433.66</v>
          </cell>
          <cell r="K1485" t="str">
            <v>1624-00-013</v>
          </cell>
        </row>
        <row r="1486">
          <cell r="I1486">
            <v>4.2</v>
          </cell>
          <cell r="J1486">
            <v>399587.2</v>
          </cell>
          <cell r="K1486" t="str">
            <v>1624-00-013</v>
          </cell>
        </row>
        <row r="1487">
          <cell r="I1487">
            <v>4.2</v>
          </cell>
          <cell r="J1487">
            <v>399587.2</v>
          </cell>
          <cell r="K1487" t="str">
            <v>1624-00-013</v>
          </cell>
        </row>
        <row r="1488">
          <cell r="I1488">
            <v>4.2</v>
          </cell>
          <cell r="J1488">
            <v>4002</v>
          </cell>
          <cell r="K1488" t="str">
            <v>1624-00-013</v>
          </cell>
        </row>
        <row r="1489">
          <cell r="I1489">
            <v>4.2</v>
          </cell>
          <cell r="J1489">
            <v>280.14</v>
          </cell>
          <cell r="K1489" t="str">
            <v>1624-00-013</v>
          </cell>
        </row>
        <row r="1490">
          <cell r="I1490">
            <v>5</v>
          </cell>
          <cell r="J1490">
            <v>88000</v>
          </cell>
          <cell r="K1490" t="str">
            <v>1624-00-013</v>
          </cell>
        </row>
        <row r="1491">
          <cell r="I1491">
            <v>5</v>
          </cell>
          <cell r="J1491">
            <v>6160</v>
          </cell>
          <cell r="K1491" t="str">
            <v>1624-00-013</v>
          </cell>
        </row>
        <row r="1492">
          <cell r="I1492">
            <v>4.0999999999999996</v>
          </cell>
          <cell r="J1492">
            <v>16389.72</v>
          </cell>
          <cell r="K1492" t="str">
            <v>1624-00-013</v>
          </cell>
        </row>
        <row r="1493">
          <cell r="I1493">
            <v>4.0999999999999996</v>
          </cell>
          <cell r="J1493">
            <v>1147.28</v>
          </cell>
          <cell r="K1493" t="str">
            <v>1624-00-013</v>
          </cell>
        </row>
        <row r="1494">
          <cell r="I1494">
            <v>4.0999999999999996</v>
          </cell>
          <cell r="J1494">
            <v>3153.75</v>
          </cell>
          <cell r="K1494" t="str">
            <v>1624-00-013</v>
          </cell>
        </row>
        <row r="1495">
          <cell r="I1495">
            <v>4.0999999999999996</v>
          </cell>
          <cell r="J1495">
            <v>220.76</v>
          </cell>
          <cell r="K1495" t="str">
            <v>1624-00-013</v>
          </cell>
        </row>
        <row r="1496">
          <cell r="I1496">
            <v>4.7</v>
          </cell>
          <cell r="J1496">
            <v>5000</v>
          </cell>
          <cell r="K1496" t="str">
            <v>1624-00-013</v>
          </cell>
        </row>
        <row r="1497">
          <cell r="I1497">
            <v>4.7</v>
          </cell>
          <cell r="J1497">
            <v>350</v>
          </cell>
          <cell r="K1497" t="str">
            <v>1624-00-013</v>
          </cell>
        </row>
        <row r="1498">
          <cell r="I1498">
            <v>5</v>
          </cell>
          <cell r="J1498">
            <v>282404.58</v>
          </cell>
          <cell r="K1498" t="str">
            <v>1624-00-013</v>
          </cell>
        </row>
        <row r="1499">
          <cell r="I1499">
            <v>5</v>
          </cell>
          <cell r="J1499">
            <v>19768.32</v>
          </cell>
          <cell r="K1499" t="str">
            <v>1624-00-013</v>
          </cell>
        </row>
        <row r="1500">
          <cell r="I1500">
            <v>4.2</v>
          </cell>
          <cell r="J1500">
            <v>97000</v>
          </cell>
          <cell r="K1500" t="str">
            <v>1624-00-013</v>
          </cell>
        </row>
        <row r="1501">
          <cell r="I1501">
            <v>5</v>
          </cell>
          <cell r="J1501">
            <v>111803</v>
          </cell>
          <cell r="K1501" t="str">
            <v>1624-00-013</v>
          </cell>
        </row>
        <row r="1502">
          <cell r="I1502">
            <v>5</v>
          </cell>
          <cell r="J1502">
            <v>7826.21</v>
          </cell>
          <cell r="K1502" t="str">
            <v>1624-00-013</v>
          </cell>
        </row>
        <row r="1503">
          <cell r="I1503">
            <v>2.2000000000000002</v>
          </cell>
          <cell r="J1503">
            <v>132840</v>
          </cell>
          <cell r="K1503" t="str">
            <v>1624-00-013</v>
          </cell>
        </row>
        <row r="1504">
          <cell r="I1504">
            <v>2.2000000000000002</v>
          </cell>
          <cell r="J1504">
            <v>9298.7999999999993</v>
          </cell>
          <cell r="K1504" t="str">
            <v>1624-00-013</v>
          </cell>
        </row>
        <row r="1505">
          <cell r="I1505">
            <v>2.2000000000000002</v>
          </cell>
          <cell r="J1505">
            <v>163440</v>
          </cell>
          <cell r="K1505" t="str">
            <v>1624-00-013</v>
          </cell>
        </row>
        <row r="1506">
          <cell r="I1506">
            <v>2.2000000000000002</v>
          </cell>
          <cell r="J1506">
            <v>11440.8</v>
          </cell>
          <cell r="K1506" t="str">
            <v>1624-00-013</v>
          </cell>
        </row>
        <row r="1507">
          <cell r="I1507">
            <v>4.0999999999999996</v>
          </cell>
          <cell r="J1507">
            <v>123330</v>
          </cell>
          <cell r="K1507" t="str">
            <v>1624-00-013</v>
          </cell>
        </row>
        <row r="1508">
          <cell r="I1508">
            <v>4.0999999999999996</v>
          </cell>
          <cell r="J1508">
            <v>1099478</v>
          </cell>
          <cell r="K1508" t="str">
            <v>1624-00-013</v>
          </cell>
        </row>
        <row r="1509">
          <cell r="I1509">
            <v>4.0999999999999996</v>
          </cell>
          <cell r="J1509">
            <v>239000</v>
          </cell>
          <cell r="K1509" t="str">
            <v>1624-00-013</v>
          </cell>
        </row>
        <row r="1510">
          <cell r="I1510">
            <v>4.0999999999999996</v>
          </cell>
          <cell r="J1510">
            <v>16730</v>
          </cell>
          <cell r="K1510" t="str">
            <v>1624-00-013</v>
          </cell>
        </row>
        <row r="1511">
          <cell r="I1511">
            <v>4.0999999999999996</v>
          </cell>
          <cell r="J1511">
            <v>39000</v>
          </cell>
          <cell r="K1511" t="str">
            <v>1624-00-013</v>
          </cell>
        </row>
        <row r="1512">
          <cell r="I1512">
            <v>4.0999999999999996</v>
          </cell>
          <cell r="J1512">
            <v>2730</v>
          </cell>
          <cell r="K1512" t="str">
            <v>1624-00-013</v>
          </cell>
        </row>
        <row r="1513">
          <cell r="I1513">
            <v>6.6</v>
          </cell>
          <cell r="J1513">
            <v>70300</v>
          </cell>
          <cell r="K1513" t="str">
            <v>1624-00-013</v>
          </cell>
        </row>
        <row r="1514">
          <cell r="I1514">
            <v>6.6</v>
          </cell>
          <cell r="J1514">
            <v>1919.19</v>
          </cell>
          <cell r="K1514" t="str">
            <v>1624-00-013</v>
          </cell>
        </row>
        <row r="1515">
          <cell r="I1515">
            <v>5</v>
          </cell>
          <cell r="J1515">
            <v>9200</v>
          </cell>
          <cell r="K1515" t="str">
            <v>1624-00-013</v>
          </cell>
        </row>
        <row r="1516">
          <cell r="I1516">
            <v>5</v>
          </cell>
          <cell r="J1516">
            <v>644</v>
          </cell>
          <cell r="K1516" t="str">
            <v>1624-00-013</v>
          </cell>
        </row>
        <row r="1517">
          <cell r="I1517">
            <v>5</v>
          </cell>
          <cell r="J1517">
            <v>17145</v>
          </cell>
          <cell r="K1517" t="str">
            <v>1624-00-013</v>
          </cell>
        </row>
        <row r="1518">
          <cell r="I1518">
            <v>5</v>
          </cell>
          <cell r="J1518">
            <v>1200.1500000000001</v>
          </cell>
          <cell r="K1518" t="str">
            <v>1624-00-013</v>
          </cell>
        </row>
        <row r="1519">
          <cell r="I1519">
            <v>2.2000000000000002</v>
          </cell>
          <cell r="J1519">
            <v>3500</v>
          </cell>
          <cell r="K1519" t="str">
            <v>1624-00-013</v>
          </cell>
        </row>
        <row r="1520">
          <cell r="I1520">
            <v>5</v>
          </cell>
          <cell r="J1520">
            <v>57280</v>
          </cell>
          <cell r="K1520" t="str">
            <v>1624-00-013</v>
          </cell>
        </row>
        <row r="1521">
          <cell r="I1521">
            <v>5</v>
          </cell>
          <cell r="J1521">
            <v>17500</v>
          </cell>
          <cell r="K1521" t="str">
            <v>1624-00-013</v>
          </cell>
        </row>
        <row r="1522">
          <cell r="I1522">
            <v>5</v>
          </cell>
          <cell r="J1522">
            <v>1225</v>
          </cell>
          <cell r="K1522" t="str">
            <v>1624-00-013</v>
          </cell>
        </row>
        <row r="1523">
          <cell r="I1523">
            <v>3.1</v>
          </cell>
          <cell r="J1523">
            <v>75000</v>
          </cell>
          <cell r="K1523" t="str">
            <v>1624-00-013</v>
          </cell>
        </row>
        <row r="1524">
          <cell r="I1524">
            <v>4.7</v>
          </cell>
          <cell r="J1524">
            <v>1185400</v>
          </cell>
          <cell r="K1524" t="str">
            <v>1624-00-013</v>
          </cell>
        </row>
        <row r="1525">
          <cell r="I1525">
            <v>4.7</v>
          </cell>
          <cell r="J1525">
            <v>82978</v>
          </cell>
          <cell r="K1525" t="str">
            <v>1624-00-013</v>
          </cell>
        </row>
        <row r="1526">
          <cell r="I1526">
            <v>4.2</v>
          </cell>
          <cell r="J1526">
            <v>72402.5</v>
          </cell>
          <cell r="K1526" t="str">
            <v>1624-00-013</v>
          </cell>
        </row>
        <row r="1527">
          <cell r="I1527">
            <v>4.2</v>
          </cell>
          <cell r="J1527">
            <v>44500</v>
          </cell>
          <cell r="K1527" t="str">
            <v>1624-00-013</v>
          </cell>
        </row>
        <row r="1528">
          <cell r="I1528">
            <v>4.0999999999999996</v>
          </cell>
          <cell r="J1528">
            <v>152523.29999999999</v>
          </cell>
          <cell r="K1528" t="str">
            <v>1624-00-013</v>
          </cell>
        </row>
        <row r="1529">
          <cell r="I1529">
            <v>4.0999999999999996</v>
          </cell>
          <cell r="J1529">
            <v>10676.63</v>
          </cell>
          <cell r="K1529" t="str">
            <v>1624-00-013</v>
          </cell>
        </row>
        <row r="1530">
          <cell r="I1530">
            <v>5</v>
          </cell>
          <cell r="J1530">
            <v>252256</v>
          </cell>
          <cell r="K1530" t="str">
            <v>1624-00-013</v>
          </cell>
        </row>
        <row r="1531">
          <cell r="I1531">
            <v>5</v>
          </cell>
          <cell r="J1531">
            <v>17657.919999999998</v>
          </cell>
          <cell r="K1531" t="str">
            <v>1624-00-013</v>
          </cell>
        </row>
        <row r="1532">
          <cell r="I1532">
            <v>4.7</v>
          </cell>
          <cell r="J1532">
            <v>27930</v>
          </cell>
          <cell r="K1532" t="str">
            <v>1624-00-013</v>
          </cell>
        </row>
        <row r="1533">
          <cell r="I1533">
            <v>4.7</v>
          </cell>
          <cell r="J1533">
            <v>1955.1</v>
          </cell>
          <cell r="K1533" t="str">
            <v>1624-00-013</v>
          </cell>
        </row>
        <row r="1534">
          <cell r="I1534">
            <v>4.3</v>
          </cell>
          <cell r="J1534">
            <v>84882</v>
          </cell>
          <cell r="K1534" t="str">
            <v>1624-00-013</v>
          </cell>
        </row>
        <row r="1535">
          <cell r="I1535">
            <v>3.1</v>
          </cell>
          <cell r="J1535">
            <v>327440</v>
          </cell>
          <cell r="K1535" t="str">
            <v>1624-00-013</v>
          </cell>
        </row>
        <row r="1536">
          <cell r="I1536">
            <v>3.1</v>
          </cell>
          <cell r="J1536">
            <v>22920.799999999999</v>
          </cell>
          <cell r="K1536" t="str">
            <v>1624-00-013</v>
          </cell>
        </row>
        <row r="1537">
          <cell r="I1537">
            <v>4.7</v>
          </cell>
          <cell r="J1537">
            <v>31180.799999999999</v>
          </cell>
          <cell r="K1537" t="str">
            <v>1624-00-013</v>
          </cell>
        </row>
        <row r="1538">
          <cell r="I1538">
            <v>4.7</v>
          </cell>
          <cell r="J1538">
            <v>2182.66</v>
          </cell>
          <cell r="K1538" t="str">
            <v>1624-00-013</v>
          </cell>
        </row>
        <row r="1539">
          <cell r="I1539">
            <v>4.3</v>
          </cell>
          <cell r="J1539">
            <v>87276.89</v>
          </cell>
          <cell r="K1539" t="str">
            <v>1624-00-013</v>
          </cell>
        </row>
        <row r="1540">
          <cell r="I1540">
            <v>5</v>
          </cell>
          <cell r="J1540">
            <v>21590</v>
          </cell>
          <cell r="K1540" t="str">
            <v>1624-00-013</v>
          </cell>
        </row>
        <row r="1541">
          <cell r="I1541">
            <v>5</v>
          </cell>
          <cell r="J1541">
            <v>1511.3</v>
          </cell>
          <cell r="K1541" t="str">
            <v>1624-00-013</v>
          </cell>
        </row>
        <row r="1542">
          <cell r="I1542">
            <v>4.7</v>
          </cell>
          <cell r="J1542">
            <v>2475</v>
          </cell>
          <cell r="K1542" t="str">
            <v>1624-00-013</v>
          </cell>
        </row>
        <row r="1543">
          <cell r="I1543">
            <v>4.7</v>
          </cell>
          <cell r="J1543">
            <v>173.25</v>
          </cell>
          <cell r="K1543" t="str">
            <v>1624-00-013</v>
          </cell>
        </row>
        <row r="1544">
          <cell r="I1544">
            <v>4.7</v>
          </cell>
          <cell r="J1544">
            <v>16115</v>
          </cell>
          <cell r="K1544" t="str">
            <v>1624-00-013</v>
          </cell>
        </row>
        <row r="1545">
          <cell r="I1545">
            <v>4.7</v>
          </cell>
          <cell r="J1545">
            <v>1128.05</v>
          </cell>
          <cell r="K1545" t="str">
            <v>1624-00-013</v>
          </cell>
        </row>
        <row r="1546">
          <cell r="I1546">
            <v>4.7</v>
          </cell>
          <cell r="J1546">
            <v>5530</v>
          </cell>
          <cell r="K1546" t="str">
            <v>1624-00-013</v>
          </cell>
        </row>
        <row r="1547">
          <cell r="I1547">
            <v>4.7</v>
          </cell>
          <cell r="J1547">
            <v>387.1</v>
          </cell>
          <cell r="K1547" t="str">
            <v>1624-00-013</v>
          </cell>
        </row>
        <row r="1548">
          <cell r="I1548">
            <v>4.3</v>
          </cell>
          <cell r="J1548">
            <v>38000</v>
          </cell>
          <cell r="K1548" t="str">
            <v>1624-00-013</v>
          </cell>
        </row>
        <row r="1549">
          <cell r="I1549">
            <v>4.3</v>
          </cell>
          <cell r="J1549">
            <v>2660</v>
          </cell>
          <cell r="K1549" t="str">
            <v>1624-00-013</v>
          </cell>
        </row>
        <row r="1550">
          <cell r="I1550">
            <v>4.7</v>
          </cell>
          <cell r="J1550">
            <v>1225</v>
          </cell>
          <cell r="K1550" t="str">
            <v>1624-00-013</v>
          </cell>
        </row>
        <row r="1551">
          <cell r="I1551">
            <v>5</v>
          </cell>
          <cell r="J1551">
            <v>26364.799999999999</v>
          </cell>
          <cell r="K1551" t="str">
            <v>1624-00-013</v>
          </cell>
        </row>
        <row r="1552">
          <cell r="I1552">
            <v>5</v>
          </cell>
          <cell r="J1552">
            <v>1845.54</v>
          </cell>
          <cell r="K1552" t="str">
            <v>1624-00-013</v>
          </cell>
        </row>
        <row r="1553">
          <cell r="I1553">
            <v>4</v>
          </cell>
          <cell r="J1553">
            <v>915523.36</v>
          </cell>
          <cell r="K1553" t="str">
            <v>1624-00-013</v>
          </cell>
        </row>
        <row r="1554">
          <cell r="I1554">
            <v>4</v>
          </cell>
          <cell r="J1554">
            <v>64086.64</v>
          </cell>
          <cell r="K1554" t="str">
            <v>1624-00-013</v>
          </cell>
        </row>
        <row r="1555">
          <cell r="I1555">
            <v>4.7</v>
          </cell>
          <cell r="J1555">
            <v>1465</v>
          </cell>
          <cell r="K1555" t="str">
            <v>1624-00-013</v>
          </cell>
        </row>
        <row r="1556">
          <cell r="I1556">
            <v>4.7</v>
          </cell>
          <cell r="J1556">
            <v>755</v>
          </cell>
          <cell r="K1556" t="str">
            <v>1624-00-013</v>
          </cell>
        </row>
        <row r="1557">
          <cell r="I1557">
            <v>5</v>
          </cell>
          <cell r="J1557">
            <v>34400</v>
          </cell>
          <cell r="K1557" t="str">
            <v>1624-00-013</v>
          </cell>
        </row>
        <row r="1558">
          <cell r="I1558">
            <v>5</v>
          </cell>
          <cell r="J1558">
            <v>2408</v>
          </cell>
          <cell r="K1558" t="str">
            <v>1624-00-013</v>
          </cell>
        </row>
        <row r="1559">
          <cell r="I1559">
            <v>4.2</v>
          </cell>
          <cell r="J1559">
            <v>62998</v>
          </cell>
          <cell r="K1559" t="str">
            <v>1624-00-013</v>
          </cell>
        </row>
        <row r="1560">
          <cell r="I1560">
            <v>6.6</v>
          </cell>
          <cell r="J1560">
            <v>77.319999999999993</v>
          </cell>
          <cell r="K1560" t="str">
            <v>1624-00-013</v>
          </cell>
        </row>
        <row r="1561">
          <cell r="I1561">
            <v>4</v>
          </cell>
          <cell r="J1561">
            <v>-1285309.7</v>
          </cell>
          <cell r="K1561" t="str">
            <v>1624-00-013</v>
          </cell>
        </row>
        <row r="1562">
          <cell r="I1562">
            <v>4</v>
          </cell>
          <cell r="J1562">
            <v>-89971.68</v>
          </cell>
          <cell r="K1562" t="str">
            <v>1624-00-013</v>
          </cell>
        </row>
        <row r="1563">
          <cell r="I1563">
            <v>6.7</v>
          </cell>
          <cell r="J1563">
            <v>-1000</v>
          </cell>
          <cell r="K1563" t="str">
            <v>1624-00-013</v>
          </cell>
        </row>
        <row r="1564">
          <cell r="I1564">
            <v>6.7</v>
          </cell>
          <cell r="J1564">
            <v>-27.3</v>
          </cell>
          <cell r="K1564" t="str">
            <v>1624-00-013</v>
          </cell>
        </row>
        <row r="1565">
          <cell r="I1565">
            <v>3.1</v>
          </cell>
          <cell r="J1565">
            <v>10140.89</v>
          </cell>
          <cell r="K1565" t="str">
            <v>1624-00-013</v>
          </cell>
        </row>
        <row r="1566">
          <cell r="I1566">
            <v>6.7</v>
          </cell>
          <cell r="J1566">
            <v>1000</v>
          </cell>
          <cell r="K1566" t="str">
            <v>1624-00-013</v>
          </cell>
        </row>
        <row r="1567">
          <cell r="I1567">
            <v>6.7</v>
          </cell>
          <cell r="J1567">
            <v>27.3</v>
          </cell>
          <cell r="K1567" t="str">
            <v>1624-00-013</v>
          </cell>
        </row>
        <row r="1568">
          <cell r="I1568">
            <v>2.2999999999999998</v>
          </cell>
          <cell r="J1568">
            <v>2108313.75</v>
          </cell>
          <cell r="K1568" t="str">
            <v>1624-00-013</v>
          </cell>
        </row>
        <row r="1569">
          <cell r="I1569">
            <v>2.2999999999999998</v>
          </cell>
          <cell r="J1569">
            <v>41782.89</v>
          </cell>
          <cell r="K1569" t="str">
            <v>1624-00-013</v>
          </cell>
        </row>
        <row r="1570">
          <cell r="I1570">
            <v>2.2999999999999998</v>
          </cell>
          <cell r="J1570">
            <v>29156.83</v>
          </cell>
          <cell r="K1570" t="str">
            <v>1624-00-013</v>
          </cell>
        </row>
        <row r="1571">
          <cell r="I1571">
            <v>2.2000000000000002</v>
          </cell>
          <cell r="J1571">
            <v>70700</v>
          </cell>
          <cell r="K1571" t="str">
            <v>1624-00-013</v>
          </cell>
        </row>
        <row r="1572">
          <cell r="I1572">
            <v>2.2000000000000002</v>
          </cell>
          <cell r="J1572">
            <v>497649</v>
          </cell>
          <cell r="K1572" t="str">
            <v>1624-00-013</v>
          </cell>
        </row>
        <row r="1573">
          <cell r="I1573">
            <v>2.2000000000000002</v>
          </cell>
          <cell r="J1573">
            <v>4500</v>
          </cell>
          <cell r="K1573" t="str">
            <v>1624-00-013</v>
          </cell>
        </row>
        <row r="1574">
          <cell r="I1574">
            <v>2.2000000000000002</v>
          </cell>
          <cell r="J1574">
            <v>91870.95</v>
          </cell>
          <cell r="K1574" t="str">
            <v>1624-00-013</v>
          </cell>
        </row>
        <row r="1575">
          <cell r="I1575">
            <v>4.9000000000000004</v>
          </cell>
          <cell r="J1575">
            <v>212164.96</v>
          </cell>
          <cell r="K1575" t="str">
            <v>1624-00-013</v>
          </cell>
        </row>
        <row r="1576">
          <cell r="I1576">
            <v>4.9000000000000004</v>
          </cell>
          <cell r="J1576">
            <v>96077.5</v>
          </cell>
          <cell r="K1576" t="str">
            <v>1624-00-013</v>
          </cell>
        </row>
        <row r="1577">
          <cell r="I1577">
            <v>2.5</v>
          </cell>
          <cell r="J1577">
            <v>914108.86</v>
          </cell>
          <cell r="K1577" t="str">
            <v>1624-00-013</v>
          </cell>
        </row>
        <row r="1578">
          <cell r="I1578">
            <v>2.5</v>
          </cell>
          <cell r="J1578">
            <v>224746.22</v>
          </cell>
          <cell r="K1578" t="str">
            <v>1624-00-013</v>
          </cell>
        </row>
        <row r="1579">
          <cell r="I1579">
            <v>2.6</v>
          </cell>
          <cell r="J1579">
            <v>247136.16</v>
          </cell>
          <cell r="K1579" t="str">
            <v>1624-00-013</v>
          </cell>
        </row>
        <row r="1580">
          <cell r="I1580">
            <v>2.6</v>
          </cell>
          <cell r="J1580">
            <v>60761.36</v>
          </cell>
          <cell r="K1580" t="str">
            <v>1624-00-013</v>
          </cell>
        </row>
        <row r="1581">
          <cell r="I1581">
            <v>3.1</v>
          </cell>
          <cell r="J1581">
            <v>-239000</v>
          </cell>
          <cell r="K1581" t="str">
            <v>1624-00-013</v>
          </cell>
        </row>
        <row r="1582">
          <cell r="I1582">
            <v>3.1</v>
          </cell>
          <cell r="J1582">
            <v>-16730</v>
          </cell>
          <cell r="K1582" t="str">
            <v>1624-00-013</v>
          </cell>
        </row>
        <row r="1583">
          <cell r="I1583">
            <v>4.3</v>
          </cell>
          <cell r="J1583">
            <v>13025.46</v>
          </cell>
          <cell r="K1583" t="str">
            <v>1624-00-013</v>
          </cell>
        </row>
        <row r="1584">
          <cell r="I1584">
            <v>4.9000000000000004</v>
          </cell>
          <cell r="J1584">
            <v>6500</v>
          </cell>
          <cell r="K1584" t="str">
            <v>1624-00-016</v>
          </cell>
        </row>
        <row r="1585">
          <cell r="I1585" t="str">
            <v>7.8.</v>
          </cell>
          <cell r="J1585">
            <v>8800</v>
          </cell>
          <cell r="K1585" t="str">
            <v>1624-00-016</v>
          </cell>
        </row>
        <row r="1586">
          <cell r="I1586" t="str">
            <v>7.8.</v>
          </cell>
          <cell r="J1586">
            <v>240.24</v>
          </cell>
          <cell r="K1586" t="str">
            <v>1624-00-016</v>
          </cell>
        </row>
        <row r="1587">
          <cell r="I1587">
            <v>5</v>
          </cell>
          <cell r="J1587">
            <v>2380</v>
          </cell>
          <cell r="K1587" t="str">
            <v>1624-00-016</v>
          </cell>
        </row>
        <row r="1588">
          <cell r="I1588">
            <v>5</v>
          </cell>
          <cell r="J1588">
            <v>64.97</v>
          </cell>
          <cell r="K1588" t="str">
            <v>1624-00-016</v>
          </cell>
        </row>
        <row r="1589">
          <cell r="I1589">
            <v>5</v>
          </cell>
          <cell r="J1589">
            <v>840</v>
          </cell>
          <cell r="K1589" t="str">
            <v>1624-00-016</v>
          </cell>
        </row>
        <row r="1590">
          <cell r="I1590">
            <v>5</v>
          </cell>
          <cell r="J1590">
            <v>58.8</v>
          </cell>
          <cell r="K1590" t="str">
            <v>1624-00-016</v>
          </cell>
        </row>
        <row r="1591">
          <cell r="I1591">
            <v>5</v>
          </cell>
          <cell r="J1591">
            <v>75700</v>
          </cell>
          <cell r="K1591" t="str">
            <v>1624-00-016</v>
          </cell>
        </row>
        <row r="1592">
          <cell r="I1592">
            <v>5</v>
          </cell>
          <cell r="J1592">
            <v>2750</v>
          </cell>
          <cell r="K1592" t="str">
            <v>1624-00-016</v>
          </cell>
        </row>
        <row r="1593">
          <cell r="I1593">
            <v>5</v>
          </cell>
          <cell r="J1593">
            <v>192.5</v>
          </cell>
          <cell r="K1593" t="str">
            <v>1624-00-016</v>
          </cell>
        </row>
        <row r="1594">
          <cell r="I1594">
            <v>4.0999999999999996</v>
          </cell>
          <cell r="J1594">
            <v>24000</v>
          </cell>
          <cell r="K1594" t="str">
            <v>1624-00-016</v>
          </cell>
        </row>
        <row r="1595">
          <cell r="I1595">
            <v>4.0999999999999996</v>
          </cell>
          <cell r="J1595">
            <v>23959</v>
          </cell>
          <cell r="K1595" t="str">
            <v>1624-00-016</v>
          </cell>
        </row>
        <row r="1596">
          <cell r="I1596">
            <v>4.0999999999999996</v>
          </cell>
          <cell r="J1596">
            <v>83750</v>
          </cell>
          <cell r="K1596" t="str">
            <v>1624-00-016</v>
          </cell>
        </row>
        <row r="1597">
          <cell r="I1597">
            <v>4.7</v>
          </cell>
          <cell r="J1597">
            <v>2766.36</v>
          </cell>
          <cell r="K1597" t="str">
            <v>1624-00-016</v>
          </cell>
        </row>
        <row r="1598">
          <cell r="I1598">
            <v>4.7</v>
          </cell>
          <cell r="J1598">
            <v>193.64</v>
          </cell>
          <cell r="K1598" t="str">
            <v>1624-00-016</v>
          </cell>
        </row>
        <row r="1599">
          <cell r="I1599">
            <v>4.5999999999999996</v>
          </cell>
          <cell r="J1599">
            <v>13500</v>
          </cell>
          <cell r="K1599" t="str">
            <v>1624-00-016</v>
          </cell>
        </row>
        <row r="1600">
          <cell r="I1600">
            <v>4.0999999999999996</v>
          </cell>
          <cell r="J1600">
            <v>-23959</v>
          </cell>
          <cell r="K1600" t="str">
            <v>1624-00-016</v>
          </cell>
        </row>
        <row r="1601">
          <cell r="I1601">
            <v>4.0999999999999996</v>
          </cell>
          <cell r="J1601">
            <v>-1499</v>
          </cell>
          <cell r="K1601" t="str">
            <v>1624-00-201</v>
          </cell>
        </row>
        <row r="1602">
          <cell r="I1602">
            <v>2.2000000000000002</v>
          </cell>
          <cell r="J1602">
            <v>54570.18</v>
          </cell>
          <cell r="K1602" t="str">
            <v>1624-00-203</v>
          </cell>
        </row>
        <row r="1603">
          <cell r="I1603">
            <v>2.2000000000000002</v>
          </cell>
          <cell r="J1603">
            <v>200988.89</v>
          </cell>
          <cell r="K1603" t="str">
            <v>1624-00-203</v>
          </cell>
        </row>
        <row r="1604">
          <cell r="I1604">
            <v>2.2000000000000002</v>
          </cell>
          <cell r="J1604">
            <v>37850</v>
          </cell>
          <cell r="K1604" t="str">
            <v>1624-00-203</v>
          </cell>
        </row>
        <row r="1605">
          <cell r="I1605">
            <v>2.5</v>
          </cell>
          <cell r="J1605">
            <v>915722.66</v>
          </cell>
          <cell r="K1605" t="str">
            <v>1624-00-203</v>
          </cell>
        </row>
        <row r="1606">
          <cell r="I1606">
            <v>2.5</v>
          </cell>
          <cell r="J1606">
            <v>225142.99</v>
          </cell>
          <cell r="K1606" t="str">
            <v>1624-00-203</v>
          </cell>
        </row>
        <row r="1607">
          <cell r="I1607">
            <v>2.6</v>
          </cell>
          <cell r="J1607">
            <v>247136.16</v>
          </cell>
          <cell r="K1607" t="str">
            <v>1624-00-203</v>
          </cell>
        </row>
        <row r="1608">
          <cell r="I1608">
            <v>2.6</v>
          </cell>
          <cell r="J1608">
            <v>60761.36</v>
          </cell>
          <cell r="K1608" t="str">
            <v>1624-00-203</v>
          </cell>
        </row>
        <row r="1609">
          <cell r="I1609">
            <v>2.2999999999999998</v>
          </cell>
          <cell r="J1609">
            <v>715137.61</v>
          </cell>
          <cell r="K1609" t="str">
            <v>1624-00-203</v>
          </cell>
        </row>
        <row r="1610">
          <cell r="I1610">
            <v>2.4</v>
          </cell>
          <cell r="J1610">
            <v>42633.32</v>
          </cell>
          <cell r="K1610" t="str">
            <v>1624-00-203</v>
          </cell>
        </row>
        <row r="1611">
          <cell r="I1611">
            <v>2.2000000000000002</v>
          </cell>
          <cell r="J1611">
            <v>242640</v>
          </cell>
          <cell r="K1611" t="str">
            <v>1624-00-203</v>
          </cell>
        </row>
        <row r="1612">
          <cell r="I1612">
            <v>2.2000000000000002</v>
          </cell>
          <cell r="J1612">
            <v>3600</v>
          </cell>
          <cell r="K1612" t="str">
            <v>1624-00-203</v>
          </cell>
        </row>
        <row r="1613">
          <cell r="I1613">
            <v>2.2000000000000002</v>
          </cell>
          <cell r="J1613">
            <v>3352.93</v>
          </cell>
          <cell r="K1613" t="str">
            <v>1624-00-203</v>
          </cell>
        </row>
        <row r="1614">
          <cell r="J1614" t="e">
            <v>#N/A</v>
          </cell>
          <cell r="K1614" t="e">
            <v>#N/A</v>
          </cell>
        </row>
        <row r="1615">
          <cell r="J1615" t="e">
            <v>#N/A</v>
          </cell>
          <cell r="K1615" t="e">
            <v>#N/A</v>
          </cell>
        </row>
        <row r="1616">
          <cell r="J1616" t="e">
            <v>#N/A</v>
          </cell>
          <cell r="K1616" t="e">
            <v>#N/A</v>
          </cell>
        </row>
        <row r="1617">
          <cell r="J1617" t="e">
            <v>#N/A</v>
          </cell>
          <cell r="K1617" t="e">
            <v>#N/A</v>
          </cell>
        </row>
        <row r="1618">
          <cell r="J1618" t="e">
            <v>#N/A</v>
          </cell>
          <cell r="K1618" t="e">
            <v>#N/A</v>
          </cell>
        </row>
        <row r="1619">
          <cell r="J1619" t="e">
            <v>#N/A</v>
          </cell>
          <cell r="K1619" t="e">
            <v>#N/A</v>
          </cell>
        </row>
        <row r="1620">
          <cell r="J1620" t="e">
            <v>#N/A</v>
          </cell>
          <cell r="K1620" t="e">
            <v>#N/A</v>
          </cell>
        </row>
        <row r="1621">
          <cell r="J1621" t="e">
            <v>#N/A</v>
          </cell>
          <cell r="K1621" t="e">
            <v>#N/A</v>
          </cell>
        </row>
        <row r="1622">
          <cell r="J1622" t="e">
            <v>#N/A</v>
          </cell>
          <cell r="K1622" t="e">
            <v>#N/A</v>
          </cell>
        </row>
        <row r="1623">
          <cell r="J1623" t="e">
            <v>#N/A</v>
          </cell>
          <cell r="K1623" t="e">
            <v>#N/A</v>
          </cell>
        </row>
        <row r="1624">
          <cell r="J1624" t="e">
            <v>#N/A</v>
          </cell>
          <cell r="K1624" t="e">
            <v>#N/A</v>
          </cell>
        </row>
        <row r="1625">
          <cell r="J1625" t="e">
            <v>#N/A</v>
          </cell>
          <cell r="K1625" t="e">
            <v>#N/A</v>
          </cell>
        </row>
        <row r="1626">
          <cell r="J1626" t="e">
            <v>#N/A</v>
          </cell>
          <cell r="K1626" t="e">
            <v>#N/A</v>
          </cell>
        </row>
        <row r="1627">
          <cell r="J1627" t="e">
            <v>#N/A</v>
          </cell>
          <cell r="K1627" t="e">
            <v>#N/A</v>
          </cell>
        </row>
        <row r="1628">
          <cell r="J1628" t="e">
            <v>#N/A</v>
          </cell>
          <cell r="K1628" t="e">
            <v>#N/A</v>
          </cell>
        </row>
        <row r="1629">
          <cell r="J1629" t="e">
            <v>#N/A</v>
          </cell>
          <cell r="K1629" t="e">
            <v>#N/A</v>
          </cell>
        </row>
        <row r="1630">
          <cell r="J1630" t="e">
            <v>#N/A</v>
          </cell>
          <cell r="K1630" t="e">
            <v>#N/A</v>
          </cell>
        </row>
        <row r="1631">
          <cell r="J1631" t="e">
            <v>#N/A</v>
          </cell>
          <cell r="K1631" t="e">
            <v>#N/A</v>
          </cell>
        </row>
        <row r="1632">
          <cell r="J1632" t="e">
            <v>#N/A</v>
          </cell>
          <cell r="K1632" t="e">
            <v>#N/A</v>
          </cell>
        </row>
        <row r="1633">
          <cell r="J1633" t="e">
            <v>#N/A</v>
          </cell>
          <cell r="K1633" t="e">
            <v>#N/A</v>
          </cell>
        </row>
        <row r="1634">
          <cell r="J1634" t="e">
            <v>#N/A</v>
          </cell>
          <cell r="K1634" t="e">
            <v>#N/A</v>
          </cell>
        </row>
        <row r="1635">
          <cell r="J1635" t="e">
            <v>#N/A</v>
          </cell>
          <cell r="K1635" t="e">
            <v>#N/A</v>
          </cell>
        </row>
        <row r="1636">
          <cell r="J1636" t="e">
            <v>#N/A</v>
          </cell>
          <cell r="K1636" t="e">
            <v>#N/A</v>
          </cell>
        </row>
        <row r="1637">
          <cell r="J1637" t="e">
            <v>#N/A</v>
          </cell>
          <cell r="K1637" t="e">
            <v>#N/A</v>
          </cell>
        </row>
        <row r="1638">
          <cell r="J1638" t="e">
            <v>#N/A</v>
          </cell>
          <cell r="K1638" t="e">
            <v>#N/A</v>
          </cell>
        </row>
        <row r="1639">
          <cell r="J1639" t="e">
            <v>#N/A</v>
          </cell>
          <cell r="K1639" t="e">
            <v>#N/A</v>
          </cell>
        </row>
        <row r="1640">
          <cell r="J1640" t="e">
            <v>#N/A</v>
          </cell>
          <cell r="K1640" t="e">
            <v>#N/A</v>
          </cell>
        </row>
        <row r="1641">
          <cell r="J1641" t="e">
            <v>#N/A</v>
          </cell>
          <cell r="K1641" t="e">
            <v>#N/A</v>
          </cell>
        </row>
        <row r="1642">
          <cell r="J1642" t="e">
            <v>#N/A</v>
          </cell>
          <cell r="K1642" t="e">
            <v>#N/A</v>
          </cell>
        </row>
        <row r="1643">
          <cell r="J1643" t="e">
            <v>#N/A</v>
          </cell>
          <cell r="K1643" t="e">
            <v>#N/A</v>
          </cell>
        </row>
        <row r="1644">
          <cell r="J1644" t="e">
            <v>#N/A</v>
          </cell>
          <cell r="K1644" t="e">
            <v>#N/A</v>
          </cell>
        </row>
        <row r="1645">
          <cell r="J1645" t="e">
            <v>#N/A</v>
          </cell>
          <cell r="K1645" t="e">
            <v>#N/A</v>
          </cell>
        </row>
        <row r="1646">
          <cell r="J1646" t="e">
            <v>#N/A</v>
          </cell>
          <cell r="K1646" t="e">
            <v>#N/A</v>
          </cell>
        </row>
        <row r="1647">
          <cell r="J1647" t="e">
            <v>#N/A</v>
          </cell>
          <cell r="K1647" t="e">
            <v>#N/A</v>
          </cell>
        </row>
        <row r="1648">
          <cell r="J1648" t="e">
            <v>#N/A</v>
          </cell>
          <cell r="K1648" t="e">
            <v>#N/A</v>
          </cell>
        </row>
        <row r="1649">
          <cell r="J1649" t="e">
            <v>#N/A</v>
          </cell>
          <cell r="K1649" t="e">
            <v>#N/A</v>
          </cell>
        </row>
        <row r="1650">
          <cell r="J1650" t="e">
            <v>#N/A</v>
          </cell>
          <cell r="K1650" t="e">
            <v>#N/A</v>
          </cell>
        </row>
        <row r="1654">
          <cell r="J1654">
            <v>218851008.70999995</v>
          </cell>
        </row>
        <row r="1655">
          <cell r="J1655">
            <v>48481538.139999963</v>
          </cell>
        </row>
        <row r="1656">
          <cell r="J1656">
            <v>267332546.8499999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- 45"/>
      <sheetName val="P&amp;LFINAL - 44"/>
      <sheetName val="Check-1-summary-Current year "/>
      <sheetName val="Sheet1-Exp cap to reno 1 - 4"/>
      <sheetName val="Check-2- Methodology"/>
      <sheetName val="Income Statement"/>
      <sheetName val="INTEREST"/>
      <sheetName val="DEPRECIATION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GL06"/>
      <sheetName val="DATABASE -sumifTB"/>
      <sheetName val="เงินกู้ธนชาติ"/>
      <sheetName val="31.12.04"/>
      <sheetName val="acc.depre-report-old"/>
      <sheetName val="Trial Balance"/>
      <sheetName val="properties"/>
      <sheetName val="노무비"/>
      <sheetName val="งบบริหาร PL-report"/>
      <sheetName val="03中"/>
      <sheetName val="BS"/>
      <sheetName val="ดอกเบี้ยรับ"/>
      <sheetName val="ssw"/>
      <sheetName val="Trial_Balance_-_45"/>
      <sheetName val="P&amp;LFINAL_-_44"/>
      <sheetName val="Check-1-summary-Current_year_"/>
      <sheetName val="Sheet1-Exp_cap_to_reno_1_-_4"/>
      <sheetName val="Check-2-_Methodology"/>
      <sheetName val="Income_Statement"/>
      <sheetName val="DATABASE_-sumifTB"/>
      <sheetName val="31_12_04"/>
      <sheetName val="acc_depre-report-old"/>
      <sheetName val="Trial_Balance"/>
      <sheetName val="งบบริหาร_PL-report"/>
      <sheetName val="Trial_Balance_-_451"/>
      <sheetName val="P&amp;LFINAL_-_441"/>
      <sheetName val="Check-1-summary-Current_year_1"/>
      <sheetName val="Sheet1-Exp_cap_to_reno_1_-_41"/>
      <sheetName val="Check-2-_Methodology1"/>
      <sheetName val="Income_Statement1"/>
      <sheetName val="DATABASE_-sumifTB1"/>
      <sheetName val="31_12_041"/>
      <sheetName val="acc_depre-report-old1"/>
      <sheetName val="Trial_Balance1"/>
      <sheetName val="งบบริหาร_PL-report1"/>
      <sheetName val="Trial_Balance_-_452"/>
      <sheetName val="P&amp;LFINAL_-_442"/>
      <sheetName val="Check-1-summary-Current_year_2"/>
      <sheetName val="Sheet1-Exp_cap_to_reno_1_-_42"/>
      <sheetName val="Check-2-_Methodology2"/>
      <sheetName val="Income_Statement2"/>
      <sheetName val="DATABASE_-sumifTB2"/>
      <sheetName val="31_12_042"/>
      <sheetName val="acc_depre-report-old2"/>
      <sheetName val="Trial_Balance2"/>
      <sheetName val="งบบริหาร_PL-report2"/>
      <sheetName val="Trial_Balance_-_453"/>
      <sheetName val="P&amp;LFINAL_-_443"/>
      <sheetName val="Check-1-summary-Current_year_3"/>
      <sheetName val="Sheet1-Exp_cap_to_reno_1_-_43"/>
      <sheetName val="Check-2-_Methodology3"/>
      <sheetName val="Income_Statement3"/>
      <sheetName val="DATABASE_-sumifTB3"/>
      <sheetName val="31_12_043"/>
      <sheetName val="acc_depre-report-old3"/>
      <sheetName val="Trial_Balance3"/>
      <sheetName val="งบบริหาร_PL-report3"/>
      <sheetName val="Trial_Balance_-_454"/>
      <sheetName val="P&amp;LFINAL_-_444"/>
      <sheetName val="Check-1-summary-Current_year_4"/>
      <sheetName val="Sheet1-Exp_cap_to_reno_1_-_44"/>
      <sheetName val="Check-2-_Methodology4"/>
      <sheetName val="Income_Statement4"/>
      <sheetName val="DATABASE_-sumifTB4"/>
      <sheetName val="31_12_044"/>
      <sheetName val="acc_depre-report-old4"/>
      <sheetName val="Trial_Balance4"/>
      <sheetName val="งบบริหาร_PL-report4"/>
      <sheetName val="Trial_Balance_-_455"/>
      <sheetName val="P&amp;LFINAL_-_445"/>
      <sheetName val="Check-1-summary-Current_year_5"/>
      <sheetName val="Sheet1-Exp_cap_to_reno_1_-_45"/>
      <sheetName val="Check-2-_Methodology5"/>
      <sheetName val="Income_Statement5"/>
      <sheetName val="DATABASE_-sumifTB5"/>
      <sheetName val="31_12_045"/>
      <sheetName val="acc_depre-report-old5"/>
      <sheetName val="Trial_Balance5"/>
      <sheetName val="งบบริหาร_PL-report5"/>
      <sheetName val="Do Not Delete"/>
      <sheetName val="Ex 2.2"/>
      <sheetName val="TB-2001-Apr'01"/>
      <sheetName val="Cal_b"/>
      <sheetName val="ตั๋วเงินรับ"/>
      <sheetName val="Union"/>
      <sheetName val="Navision"/>
      <sheetName val="เงินกู้ MGC"/>
      <sheetName val=""/>
      <sheetName val="gl"/>
      <sheetName val="data"/>
      <sheetName val="Data_Tool"/>
      <sheetName val="DiffData"/>
      <sheetName val="DiffData_Tool"/>
      <sheetName val="masterCode"/>
      <sheetName val="U-7"/>
      <sheetName val="PM-TE"/>
      <sheetName val="OH_Report"/>
      <sheetName val="Sheet1"/>
      <sheetName val="e001 lead"/>
      <sheetName val="e100 subledger with gl"/>
      <sheetName val="Non Movement"/>
      <sheetName val="TFB"/>
      <sheetName val="KTB"/>
      <sheetName val="Nonmove"/>
      <sheetName val="Valuation"/>
      <sheetName val="2549"/>
      <sheetName val="Cost center"/>
      <sheetName val="G+P-2使用原料"/>
      <sheetName val="sum_amt_mount"/>
      <sheetName val="BG Control"/>
      <sheetName val="Consume ACES"/>
      <sheetName val="Renew Roller Pusher X"/>
      <sheetName val="Summary"/>
      <sheetName val="ALL"/>
    </sheetNames>
    <sheetDataSet>
      <sheetData sheetId="0">
        <row r="5">
          <cell r="G5" t="str">
            <v>Feb'2001</v>
          </cell>
        </row>
      </sheetData>
      <sheetData sheetId="1">
        <row r="5">
          <cell r="G5" t="str">
            <v>Feb'2001</v>
          </cell>
        </row>
        <row r="8">
          <cell r="G8">
            <v>5118508.29</v>
          </cell>
        </row>
        <row r="9">
          <cell r="G9">
            <v>5394442.5300000012</v>
          </cell>
        </row>
        <row r="10">
          <cell r="G10">
            <v>1082773.3400000001</v>
          </cell>
        </row>
        <row r="11">
          <cell r="G11">
            <v>38271.85</v>
          </cell>
        </row>
        <row r="12">
          <cell r="G12">
            <v>171072.44</v>
          </cell>
        </row>
        <row r="13">
          <cell r="G13">
            <v>232201.13</v>
          </cell>
        </row>
        <row r="14">
          <cell r="G14">
            <v>1312617.97</v>
          </cell>
        </row>
        <row r="15">
          <cell r="G15">
            <v>96000</v>
          </cell>
        </row>
        <row r="16">
          <cell r="G16">
            <v>21028.05</v>
          </cell>
        </row>
        <row r="17">
          <cell r="G17">
            <v>248877.62</v>
          </cell>
        </row>
        <row r="18">
          <cell r="G18">
            <v>34205.599999999999</v>
          </cell>
        </row>
        <row r="19">
          <cell r="G19">
            <v>987.7400000000016</v>
          </cell>
        </row>
        <row r="20">
          <cell r="G20">
            <v>787</v>
          </cell>
        </row>
        <row r="21">
          <cell r="G21">
            <v>183.62</v>
          </cell>
        </row>
        <row r="22">
          <cell r="G22">
            <v>6636.81</v>
          </cell>
        </row>
        <row r="23">
          <cell r="G23">
            <v>1028.04</v>
          </cell>
        </row>
        <row r="26">
          <cell r="G26">
            <v>-200</v>
          </cell>
        </row>
        <row r="28">
          <cell r="A28" t="str">
            <v>R</v>
          </cell>
          <cell r="G28">
            <v>13759422.030000001</v>
          </cell>
        </row>
        <row r="31">
          <cell r="A31" t="str">
            <v>C</v>
          </cell>
          <cell r="G31">
            <v>2044590.94</v>
          </cell>
        </row>
        <row r="32">
          <cell r="A32" t="str">
            <v>C</v>
          </cell>
          <cell r="G32">
            <v>163848.01</v>
          </cell>
        </row>
        <row r="33">
          <cell r="A33" t="str">
            <v>C</v>
          </cell>
          <cell r="G33">
            <v>1163911.75</v>
          </cell>
        </row>
        <row r="34">
          <cell r="A34" t="str">
            <v>C</v>
          </cell>
          <cell r="G34">
            <v>1409901.95</v>
          </cell>
        </row>
        <row r="35">
          <cell r="A35" t="str">
            <v>C</v>
          </cell>
          <cell r="G35">
            <v>100687.38</v>
          </cell>
        </row>
        <row r="36">
          <cell r="A36" t="str">
            <v>C</v>
          </cell>
          <cell r="G36">
            <v>109920.32000000001</v>
          </cell>
        </row>
        <row r="37">
          <cell r="A37" t="str">
            <v>C</v>
          </cell>
          <cell r="G37">
            <v>232582.95</v>
          </cell>
        </row>
        <row r="38">
          <cell r="A38" t="str">
            <v>C</v>
          </cell>
          <cell r="G38">
            <v>1036890.63</v>
          </cell>
        </row>
        <row r="39">
          <cell r="A39" t="str">
            <v>C</v>
          </cell>
          <cell r="G39">
            <v>3452.06</v>
          </cell>
        </row>
        <row r="40">
          <cell r="A40" t="str">
            <v>C</v>
          </cell>
          <cell r="G40">
            <v>5318.55</v>
          </cell>
        </row>
        <row r="41">
          <cell r="A41" t="str">
            <v>C</v>
          </cell>
          <cell r="G41">
            <v>880.79</v>
          </cell>
        </row>
        <row r="42">
          <cell r="A42" t="str">
            <v>C</v>
          </cell>
          <cell r="G42">
            <v>31971.53</v>
          </cell>
        </row>
        <row r="43">
          <cell r="A43" t="str">
            <v>C</v>
          </cell>
        </row>
        <row r="44">
          <cell r="A44" t="str">
            <v>C</v>
          </cell>
          <cell r="G44">
            <v>16822.439999999999</v>
          </cell>
        </row>
        <row r="45">
          <cell r="A45" t="str">
            <v>C</v>
          </cell>
          <cell r="G45">
            <v>36261.68</v>
          </cell>
        </row>
        <row r="46">
          <cell r="A46" t="str">
            <v>C</v>
          </cell>
          <cell r="G46">
            <v>33831.67</v>
          </cell>
        </row>
        <row r="47">
          <cell r="A47" t="str">
            <v>C</v>
          </cell>
          <cell r="G47">
            <v>136966</v>
          </cell>
        </row>
        <row r="48">
          <cell r="A48" t="str">
            <v>C</v>
          </cell>
          <cell r="G48">
            <v>155134</v>
          </cell>
        </row>
        <row r="49">
          <cell r="A49" t="str">
            <v>C</v>
          </cell>
          <cell r="G49">
            <v>5666.63</v>
          </cell>
        </row>
        <row r="50">
          <cell r="A50" t="str">
            <v>E</v>
          </cell>
          <cell r="G50">
            <v>1938257.66</v>
          </cell>
        </row>
        <row r="51">
          <cell r="A51" t="str">
            <v>E</v>
          </cell>
          <cell r="G51">
            <v>46302.49</v>
          </cell>
        </row>
        <row r="52">
          <cell r="A52" t="str">
            <v>E</v>
          </cell>
          <cell r="G52">
            <v>1334288</v>
          </cell>
        </row>
        <row r="53">
          <cell r="A53" t="str">
            <v>E</v>
          </cell>
          <cell r="G53">
            <v>1264.8399999999999</v>
          </cell>
        </row>
        <row r="54">
          <cell r="A54" t="str">
            <v>E</v>
          </cell>
          <cell r="G54">
            <v>33361</v>
          </cell>
        </row>
        <row r="55">
          <cell r="A55" t="str">
            <v>E</v>
          </cell>
          <cell r="G55">
            <v>45361.69</v>
          </cell>
        </row>
        <row r="56">
          <cell r="A56" t="str">
            <v>E</v>
          </cell>
          <cell r="G56">
            <v>136900.63</v>
          </cell>
        </row>
        <row r="57">
          <cell r="A57" t="str">
            <v>E</v>
          </cell>
        </row>
        <row r="58">
          <cell r="A58" t="str">
            <v>E</v>
          </cell>
          <cell r="G58">
            <v>28949.98</v>
          </cell>
        </row>
        <row r="59">
          <cell r="A59" t="str">
            <v>E</v>
          </cell>
          <cell r="G59">
            <v>24009.4</v>
          </cell>
        </row>
        <row r="60">
          <cell r="A60" t="str">
            <v>E</v>
          </cell>
          <cell r="G60">
            <v>41500</v>
          </cell>
        </row>
        <row r="61">
          <cell r="A61" t="str">
            <v>E</v>
          </cell>
        </row>
        <row r="62">
          <cell r="A62" t="str">
            <v>E</v>
          </cell>
          <cell r="G62">
            <v>160000</v>
          </cell>
        </row>
        <row r="63">
          <cell r="A63" t="str">
            <v>E</v>
          </cell>
          <cell r="G63">
            <v>71893.429999999993</v>
          </cell>
        </row>
        <row r="64">
          <cell r="A64" t="str">
            <v>E</v>
          </cell>
          <cell r="G64">
            <v>-2789.47</v>
          </cell>
        </row>
        <row r="65">
          <cell r="A65" t="str">
            <v>E</v>
          </cell>
          <cell r="G65">
            <v>0</v>
          </cell>
        </row>
        <row r="66">
          <cell r="A66" t="str">
            <v>E</v>
          </cell>
          <cell r="G66">
            <v>40000</v>
          </cell>
        </row>
        <row r="67">
          <cell r="A67" t="str">
            <v>E</v>
          </cell>
          <cell r="G67">
            <v>0</v>
          </cell>
        </row>
        <row r="68">
          <cell r="A68" t="str">
            <v>E</v>
          </cell>
          <cell r="G68">
            <v>25200</v>
          </cell>
        </row>
        <row r="69">
          <cell r="A69" t="str">
            <v>E</v>
          </cell>
          <cell r="G69">
            <v>20000</v>
          </cell>
        </row>
        <row r="70">
          <cell r="A70" t="str">
            <v>E</v>
          </cell>
          <cell r="G70">
            <v>49952.69</v>
          </cell>
        </row>
        <row r="71">
          <cell r="A71" t="str">
            <v>E</v>
          </cell>
          <cell r="G71">
            <v>21602.45</v>
          </cell>
        </row>
        <row r="72">
          <cell r="A72" t="str">
            <v>E</v>
          </cell>
          <cell r="G72">
            <v>8005</v>
          </cell>
        </row>
        <row r="73">
          <cell r="A73" t="str">
            <v>E</v>
          </cell>
          <cell r="G73">
            <v>208509.02</v>
          </cell>
        </row>
        <row r="74">
          <cell r="A74" t="str">
            <v>E</v>
          </cell>
          <cell r="G74">
            <v>13276.71</v>
          </cell>
        </row>
        <row r="75">
          <cell r="A75" t="str">
            <v>E</v>
          </cell>
          <cell r="G75">
            <v>24887.5</v>
          </cell>
        </row>
        <row r="76">
          <cell r="A76" t="str">
            <v>E</v>
          </cell>
          <cell r="G76">
            <v>28002.59</v>
          </cell>
        </row>
        <row r="77">
          <cell r="A77" t="str">
            <v>E</v>
          </cell>
          <cell r="G77">
            <v>18734</v>
          </cell>
        </row>
        <row r="78">
          <cell r="A78" t="str">
            <v>E</v>
          </cell>
          <cell r="G78">
            <v>15607.07</v>
          </cell>
        </row>
        <row r="79">
          <cell r="A79" t="str">
            <v>E</v>
          </cell>
          <cell r="G79">
            <v>2800</v>
          </cell>
        </row>
        <row r="80">
          <cell r="A80" t="str">
            <v>E</v>
          </cell>
          <cell r="G80">
            <v>7551.5</v>
          </cell>
        </row>
        <row r="81">
          <cell r="A81" t="str">
            <v>E</v>
          </cell>
          <cell r="G81">
            <v>6832.28</v>
          </cell>
        </row>
        <row r="82">
          <cell r="A82" t="str">
            <v>E</v>
          </cell>
          <cell r="G82">
            <v>60800</v>
          </cell>
        </row>
        <row r="83">
          <cell r="A83" t="str">
            <v>E</v>
          </cell>
          <cell r="G83">
            <v>32534</v>
          </cell>
        </row>
        <row r="84">
          <cell r="A84" t="str">
            <v>E</v>
          </cell>
          <cell r="G84">
            <v>188769</v>
          </cell>
        </row>
        <row r="85">
          <cell r="A85" t="str">
            <v>E</v>
          </cell>
          <cell r="G85">
            <v>9961</v>
          </cell>
        </row>
        <row r="86">
          <cell r="A86" t="str">
            <v>E</v>
          </cell>
          <cell r="G86">
            <v>238349.76</v>
          </cell>
        </row>
        <row r="87">
          <cell r="A87" t="str">
            <v>E</v>
          </cell>
          <cell r="G87">
            <v>5290</v>
          </cell>
        </row>
        <row r="88">
          <cell r="A88" t="str">
            <v>E</v>
          </cell>
          <cell r="G88">
            <v>55178.400000000001</v>
          </cell>
        </row>
        <row r="89">
          <cell r="A89" t="str">
            <v>E</v>
          </cell>
          <cell r="G89">
            <v>19452.330000000002</v>
          </cell>
        </row>
        <row r="90">
          <cell r="A90" t="str">
            <v>E</v>
          </cell>
          <cell r="G90">
            <v>982.81</v>
          </cell>
        </row>
        <row r="91">
          <cell r="A91" t="str">
            <v>E</v>
          </cell>
          <cell r="G91">
            <v>90100</v>
          </cell>
        </row>
        <row r="92">
          <cell r="A92" t="str">
            <v>E</v>
          </cell>
          <cell r="G92">
            <v>228676.71</v>
          </cell>
        </row>
        <row r="93">
          <cell r="A93" t="str">
            <v>E</v>
          </cell>
          <cell r="G93">
            <v>-15.03</v>
          </cell>
        </row>
        <row r="94">
          <cell r="A94" t="str">
            <v>E</v>
          </cell>
          <cell r="G94">
            <v>7031.31</v>
          </cell>
        </row>
        <row r="95">
          <cell r="A95" t="str">
            <v>E</v>
          </cell>
          <cell r="G95">
            <v>2179.21</v>
          </cell>
        </row>
        <row r="96">
          <cell r="A96" t="str">
            <v>E</v>
          </cell>
        </row>
        <row r="97">
          <cell r="A97" t="str">
            <v>E</v>
          </cell>
        </row>
        <row r="98">
          <cell r="A98" t="str">
            <v>E</v>
          </cell>
          <cell r="G98">
            <v>291666.67</v>
          </cell>
        </row>
        <row r="99">
          <cell r="A99" t="str">
            <v>E</v>
          </cell>
          <cell r="G99">
            <v>200</v>
          </cell>
        </row>
        <row r="100">
          <cell r="A100" t="str">
            <v>E</v>
          </cell>
          <cell r="G100">
            <v>1988.91</v>
          </cell>
        </row>
        <row r="101">
          <cell r="A101" t="str">
            <v>E</v>
          </cell>
        </row>
        <row r="102">
          <cell r="A102" t="str">
            <v>E</v>
          </cell>
          <cell r="G102">
            <v>23410.99</v>
          </cell>
        </row>
        <row r="103">
          <cell r="A103" t="str">
            <v>E</v>
          </cell>
          <cell r="G103">
            <v>47.71</v>
          </cell>
        </row>
        <row r="104">
          <cell r="A104" t="str">
            <v>E</v>
          </cell>
        </row>
        <row r="105">
          <cell r="A105" t="str">
            <v>E</v>
          </cell>
          <cell r="G105">
            <v>375</v>
          </cell>
        </row>
        <row r="106">
          <cell r="A106" t="str">
            <v>E</v>
          </cell>
        </row>
        <row r="107">
          <cell r="A107" t="str">
            <v>E</v>
          </cell>
        </row>
        <row r="108">
          <cell r="A108" t="str">
            <v>E</v>
          </cell>
        </row>
        <row r="109">
          <cell r="A109" t="str">
            <v>E</v>
          </cell>
          <cell r="G109">
            <v>20000</v>
          </cell>
        </row>
        <row r="110">
          <cell r="A110" t="str">
            <v>I</v>
          </cell>
          <cell r="G110">
            <v>4057019.55</v>
          </cell>
        </row>
        <row r="111">
          <cell r="A111" t="str">
            <v>I</v>
          </cell>
          <cell r="G111">
            <v>93226.26</v>
          </cell>
        </row>
        <row r="112">
          <cell r="A112" t="str">
            <v>E</v>
          </cell>
        </row>
        <row r="113">
          <cell r="A113" t="str">
            <v>E</v>
          </cell>
        </row>
        <row r="114">
          <cell r="A114" t="str">
            <v>NE1</v>
          </cell>
        </row>
        <row r="115">
          <cell r="G115">
            <v>16466124.330000004</v>
          </cell>
        </row>
        <row r="116">
          <cell r="G116">
            <v>-2706702.3</v>
          </cell>
        </row>
      </sheetData>
      <sheetData sheetId="2">
        <row r="5">
          <cell r="G5" t="str">
            <v>Feb'2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5">
          <cell r="G5" t="str">
            <v>Feb'2001</v>
          </cell>
        </row>
      </sheetData>
      <sheetData sheetId="32">
        <row r="5">
          <cell r="G5" t="str">
            <v>Feb'200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G5" t="str">
            <v>Feb'2001</v>
          </cell>
        </row>
      </sheetData>
      <sheetData sheetId="43">
        <row r="5">
          <cell r="G5" t="str">
            <v>Feb'2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5">
          <cell r="G5" t="str">
            <v>Feb'2001</v>
          </cell>
        </row>
      </sheetData>
      <sheetData sheetId="54">
        <row r="5">
          <cell r="G5" t="str">
            <v>Feb'2001</v>
          </cell>
        </row>
      </sheetData>
      <sheetData sheetId="55">
        <row r="5">
          <cell r="G5" t="str">
            <v>Feb'2001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5">
          <cell r="G5" t="str">
            <v>Feb'2001</v>
          </cell>
        </row>
      </sheetData>
      <sheetData sheetId="65">
        <row r="5">
          <cell r="G5" t="str">
            <v>Feb'2001</v>
          </cell>
        </row>
      </sheetData>
      <sheetData sheetId="66">
        <row r="5">
          <cell r="G5" t="str">
            <v>Feb'2001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G5" t="str">
            <v>Feb'2001</v>
          </cell>
        </row>
      </sheetData>
      <sheetData sheetId="76">
        <row r="5">
          <cell r="G5" t="str">
            <v>Feb'2001</v>
          </cell>
        </row>
      </sheetData>
      <sheetData sheetId="77">
        <row r="5">
          <cell r="G5" t="str">
            <v>Feb'200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5">
          <cell r="G5" t="str">
            <v>Feb'2001</v>
          </cell>
        </row>
      </sheetData>
      <sheetData sheetId="87">
        <row r="5">
          <cell r="G5" t="str">
            <v>Feb'2001</v>
          </cell>
        </row>
      </sheetData>
      <sheetData sheetId="88">
        <row r="5">
          <cell r="G5" t="str">
            <v>Feb'200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5">
          <cell r="G5" t="str">
            <v>Feb'200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COST CODE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COST_CODE"/>
    </sheetNames>
    <sheetDataSet>
      <sheetData sheetId="0"/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7">
          <cell r="H7" t="str">
            <v>Item Code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-Activity work"/>
      <sheetName val="Cashflow - 2 K. Dorn"/>
      <sheetName val="Cashflow - 1"/>
      <sheetName val="งบบริหาร PL-report"/>
      <sheetName val="BS-Mgm"/>
      <sheetName val="Khun_monkong"/>
      <sheetName val="Khun_kai"/>
      <sheetName val="Sheet2- Cost sheet electric"/>
      <sheetName val="Sheet1- Cost Sheet Water"/>
      <sheetName val="DATABASE -sumifTB"/>
      <sheetName val="BS-Mgm-Details Support"/>
      <sheetName val="PL-Mgm-Details support "/>
      <sheetName val="TBdepartment"/>
      <sheetName val="Sheet2"/>
      <sheetName val="P&amp;LFINAL - 44"/>
      <sheetName val="GL06"/>
      <sheetName val="31.12.04"/>
      <sheetName val="Trial Balance"/>
      <sheetName val="detail_profit&amp;loss"/>
      <sheetName val="노무비"/>
      <sheetName val="ดอกเบี้ยรับ"/>
      <sheetName val="ssw"/>
      <sheetName val="Sheet1"/>
      <sheetName val="Sheet1-Activity_work"/>
      <sheetName val="Cashflow_-_2_K__Dorn"/>
      <sheetName val="Cashflow_-_1"/>
      <sheetName val="งบบริหาร_PL-report"/>
      <sheetName val="Sheet2-_Cost_sheet_electric"/>
      <sheetName val="Sheet1-_Cost_Sheet_Water"/>
      <sheetName val="DATABASE_-sumifTB"/>
      <sheetName val="BS-Mgm-Details_Support"/>
      <sheetName val="PL-Mgm-Details_support_"/>
      <sheetName val="P&amp;LFINAL_-_44"/>
      <sheetName val="31_12_04"/>
      <sheetName val="Trial_Balance"/>
      <sheetName val="Sheet1-Activity_work1"/>
      <sheetName val="Cashflow_-_2_K__Dorn1"/>
      <sheetName val="Cashflow_-_11"/>
      <sheetName val="งบบริหาร_PL-report1"/>
      <sheetName val="Sheet2-_Cost_sheet_electric1"/>
      <sheetName val="Sheet1-_Cost_Sheet_Water1"/>
      <sheetName val="DATABASE_-sumifTB1"/>
      <sheetName val="BS-Mgm-Details_Support1"/>
      <sheetName val="PL-Mgm-Details_support_1"/>
      <sheetName val="P&amp;LFINAL_-_441"/>
      <sheetName val="31_12_041"/>
      <sheetName val="Trial_Balance1"/>
      <sheetName val="IO"/>
      <sheetName val="Sheet1-Activity_work2"/>
      <sheetName val="Cashflow_-_2_K__Dorn2"/>
      <sheetName val="Cashflow_-_12"/>
      <sheetName val="งบบริหาร_PL-report2"/>
      <sheetName val="Sheet2-_Cost_sheet_electric2"/>
      <sheetName val="Sheet1-_Cost_Sheet_Water2"/>
      <sheetName val="DATABASE_-sumifTB2"/>
      <sheetName val="BS-Mgm-Details_Support2"/>
      <sheetName val="PL-Mgm-Details_support_2"/>
      <sheetName val="P&amp;LFINAL_-_442"/>
      <sheetName val="31_12_042"/>
      <sheetName val="Trial_Balance2"/>
      <sheetName val="Sheet1-Activity_work3"/>
      <sheetName val="Cashflow_-_2_K__Dorn3"/>
      <sheetName val="Cashflow_-_13"/>
      <sheetName val="งบบริหาร_PL-report3"/>
      <sheetName val="Sheet2-_Cost_sheet_electric3"/>
      <sheetName val="Sheet1-_Cost_Sheet_Water3"/>
      <sheetName val="DATABASE_-sumifTB3"/>
      <sheetName val="BS-Mgm-Details_Support3"/>
      <sheetName val="PL-Mgm-Details_support_3"/>
      <sheetName val="P&amp;LFINAL_-_443"/>
      <sheetName val="31_12_043"/>
      <sheetName val="Trial_Balance3"/>
      <sheetName val="Sheet1-Activity_work4"/>
      <sheetName val="Cashflow_-_2_K__Dorn4"/>
      <sheetName val="Cashflow_-_14"/>
      <sheetName val="งบบริหาร_PL-report4"/>
      <sheetName val="Sheet2-_Cost_sheet_electric4"/>
      <sheetName val="Sheet1-_Cost_Sheet_Water4"/>
      <sheetName val="DATABASE_-sumifTB4"/>
      <sheetName val="BS-Mgm-Details_Support4"/>
      <sheetName val="PL-Mgm-Details_support_4"/>
      <sheetName val="P&amp;LFINAL_-_444"/>
      <sheetName val="31_12_044"/>
      <sheetName val="Trial_Balance4"/>
      <sheetName val="Sheet1-Activity_work5"/>
      <sheetName val="Cashflow_-_2_K__Dorn5"/>
      <sheetName val="Cashflow_-_15"/>
      <sheetName val="งบบริหาร_PL-report5"/>
      <sheetName val="Sheet2-_Cost_sheet_electric5"/>
      <sheetName val="Sheet1-_Cost_Sheet_Water5"/>
      <sheetName val="DATABASE_-sumifTB5"/>
      <sheetName val="BS-Mgm-Details_Support5"/>
      <sheetName val="PL-Mgm-Details_support_5"/>
      <sheetName val="P&amp;LFINAL_-_445"/>
      <sheetName val="31_12_045"/>
      <sheetName val="Trial_Balance5"/>
      <sheetName val="TrialBalance Q3-2002"/>
      <sheetName val="EQ4NTV"/>
      <sheetName val="Navision"/>
      <sheetName val="เงินกู้ธนชาติ"/>
      <sheetName val="เงินกู้ MGC"/>
      <sheetName val="desc"/>
      <sheetName val="type"/>
      <sheetName val="ตั๋วเงินรับ"/>
      <sheetName val="PM-TE_first TB for YE"/>
      <sheetName val="purchase order"/>
      <sheetName val="Assumption"/>
      <sheetName val="currency"/>
      <sheetName val="Material"/>
      <sheetName val="k-5"/>
      <sheetName val="Non Movement"/>
      <sheetName val="BS ATTACH"/>
      <sheetName val="Valuation"/>
      <sheetName val="PS-1995"/>
      <sheetName val="Nonmove"/>
      <sheetName val="Cost center"/>
      <sheetName val="ยอดkill1005"/>
      <sheetName val="#REF"/>
    </sheetNames>
    <sheetDataSet>
      <sheetData sheetId="0">
        <row r="4">
          <cell r="AT4" t="str">
            <v>YEAR 2001</v>
          </cell>
        </row>
      </sheetData>
      <sheetData sheetId="1"/>
      <sheetData sheetId="2"/>
      <sheetData sheetId="3">
        <row r="4">
          <cell r="AT4" t="str">
            <v>YEAR 2001</v>
          </cell>
        </row>
        <row r="5">
          <cell r="AT5" t="str">
            <v>JAN - DEC</v>
          </cell>
        </row>
        <row r="8">
          <cell r="AT8">
            <v>37695178.440000005</v>
          </cell>
        </row>
        <row r="9">
          <cell r="AT9">
            <v>1072666.03</v>
          </cell>
        </row>
        <row r="10">
          <cell r="AT10">
            <v>-522746.9</v>
          </cell>
        </row>
        <row r="11">
          <cell r="AT11">
            <v>38245097.570000008</v>
          </cell>
        </row>
        <row r="15">
          <cell r="AT15">
            <v>3382978.8074996015</v>
          </cell>
        </row>
        <row r="16">
          <cell r="AT16">
            <v>576505.03977580834</v>
          </cell>
        </row>
        <row r="17">
          <cell r="AT17">
            <v>94125.481401869329</v>
          </cell>
        </row>
        <row r="18">
          <cell r="AT18">
            <v>284156.67</v>
          </cell>
        </row>
        <row r="19">
          <cell r="AT19">
            <v>149121.68</v>
          </cell>
        </row>
        <row r="20">
          <cell r="AT20">
            <v>512799.9</v>
          </cell>
        </row>
        <row r="21">
          <cell r="AT21">
            <v>0</v>
          </cell>
        </row>
        <row r="22">
          <cell r="AT22">
            <v>16958.259999999998</v>
          </cell>
        </row>
        <row r="23">
          <cell r="AT23">
            <v>546795.92728971969</v>
          </cell>
        </row>
        <row r="24">
          <cell r="AT24">
            <v>293864.59999999998</v>
          </cell>
        </row>
        <row r="25">
          <cell r="AT25">
            <v>306467.34999999998</v>
          </cell>
        </row>
        <row r="26">
          <cell r="AT26">
            <v>3359680.02</v>
          </cell>
        </row>
        <row r="27">
          <cell r="AT27">
            <v>9523453.7359669972</v>
          </cell>
        </row>
        <row r="28">
          <cell r="AT28">
            <v>28721643.834033012</v>
          </cell>
        </row>
        <row r="30">
          <cell r="AT30">
            <v>21871997.300000001</v>
          </cell>
        </row>
        <row r="31">
          <cell r="AT31">
            <v>2063463</v>
          </cell>
        </row>
        <row r="32">
          <cell r="AT32">
            <v>338849.98</v>
          </cell>
        </row>
        <row r="33">
          <cell r="AT33">
            <v>625226</v>
          </cell>
        </row>
        <row r="34">
          <cell r="AT34">
            <v>5944.84</v>
          </cell>
        </row>
        <row r="35">
          <cell r="AT35">
            <v>382915</v>
          </cell>
        </row>
        <row r="36">
          <cell r="AT36">
            <v>291965.84999999998</v>
          </cell>
        </row>
        <row r="37">
          <cell r="AT37">
            <v>25200</v>
          </cell>
        </row>
        <row r="38">
          <cell r="AT38">
            <v>5040</v>
          </cell>
        </row>
        <row r="39">
          <cell r="AT39">
            <v>1024416.72</v>
          </cell>
        </row>
        <row r="40">
          <cell r="AT40">
            <v>26635018.690000001</v>
          </cell>
        </row>
        <row r="42">
          <cell r="AT42">
            <v>346872</v>
          </cell>
        </row>
        <row r="43">
          <cell r="AT43">
            <v>0</v>
          </cell>
        </row>
        <row r="44">
          <cell r="AT44">
            <v>1461748.75</v>
          </cell>
        </row>
        <row r="45">
          <cell r="AT45">
            <v>1215021.6000000001</v>
          </cell>
        </row>
        <row r="46">
          <cell r="AT46">
            <v>313421.99</v>
          </cell>
        </row>
        <row r="47">
          <cell r="AT47">
            <v>79260</v>
          </cell>
        </row>
        <row r="48">
          <cell r="AT48">
            <v>3416324.34</v>
          </cell>
        </row>
        <row r="50">
          <cell r="AT50">
            <v>942983.46</v>
          </cell>
        </row>
        <row r="52">
          <cell r="AT52">
            <v>71592.77</v>
          </cell>
        </row>
        <row r="54">
          <cell r="AT54">
            <v>3362855.14</v>
          </cell>
        </row>
        <row r="55">
          <cell r="AT55">
            <v>686789.46</v>
          </cell>
        </row>
        <row r="56">
          <cell r="AT56">
            <v>297443.67</v>
          </cell>
        </row>
        <row r="57">
          <cell r="AT57">
            <v>477874.93</v>
          </cell>
        </row>
        <row r="58">
          <cell r="AT58">
            <v>138811.60999999999</v>
          </cell>
        </row>
        <row r="59">
          <cell r="AT59">
            <v>165990</v>
          </cell>
        </row>
        <row r="60">
          <cell r="AT60">
            <v>12637.5</v>
          </cell>
        </row>
        <row r="61">
          <cell r="AT61">
            <v>371421.26</v>
          </cell>
        </row>
        <row r="62">
          <cell r="AT62">
            <v>166710.64000000001</v>
          </cell>
        </row>
        <row r="63">
          <cell r="AT63">
            <v>225840.45</v>
          </cell>
        </row>
        <row r="64">
          <cell r="AT64">
            <v>238287.17</v>
          </cell>
        </row>
        <row r="65">
          <cell r="AT65">
            <v>25752.01</v>
          </cell>
        </row>
        <row r="66">
          <cell r="AT66">
            <v>37876.29</v>
          </cell>
        </row>
        <row r="67">
          <cell r="AT67">
            <v>132120.62</v>
          </cell>
        </row>
        <row r="68">
          <cell r="AT68">
            <v>355200.76</v>
          </cell>
        </row>
        <row r="69">
          <cell r="AT69">
            <v>26703.13</v>
          </cell>
        </row>
        <row r="70">
          <cell r="AT70">
            <v>111323.2</v>
          </cell>
        </row>
        <row r="71">
          <cell r="AT71">
            <v>1676659.63</v>
          </cell>
        </row>
        <row r="72">
          <cell r="AT72">
            <v>478425.55</v>
          </cell>
        </row>
        <row r="73">
          <cell r="AT73">
            <v>2265228</v>
          </cell>
        </row>
        <row r="74">
          <cell r="AT74">
            <v>338734.18</v>
          </cell>
        </row>
        <row r="75">
          <cell r="AT75">
            <v>419529.27</v>
          </cell>
        </row>
        <row r="76">
          <cell r="AT76">
            <v>0</v>
          </cell>
        </row>
        <row r="77">
          <cell r="AT77">
            <v>118708.25</v>
          </cell>
        </row>
        <row r="78">
          <cell r="AT78">
            <v>12130922.719999999</v>
          </cell>
        </row>
        <row r="79">
          <cell r="AT79">
            <v>43196841.980000012</v>
          </cell>
        </row>
        <row r="80">
          <cell r="AT80">
            <v>-14475198.145966992</v>
          </cell>
        </row>
        <row r="83">
          <cell r="AT83">
            <v>853685.53811923973</v>
          </cell>
        </row>
        <row r="84">
          <cell r="AT84">
            <v>4061.7712122419907</v>
          </cell>
        </row>
        <row r="85">
          <cell r="AT85">
            <v>181482.84</v>
          </cell>
        </row>
        <row r="86">
          <cell r="AT86">
            <v>-112875.28</v>
          </cell>
        </row>
        <row r="87">
          <cell r="AT87">
            <v>968808.42</v>
          </cell>
        </row>
        <row r="88">
          <cell r="AT88">
            <v>2955284.4166355142</v>
          </cell>
        </row>
        <row r="89">
          <cell r="AT89">
            <v>98052.75</v>
          </cell>
        </row>
        <row r="90">
          <cell r="AT90">
            <v>1087799.46</v>
          </cell>
        </row>
        <row r="91">
          <cell r="AT91">
            <v>6036299.915966996</v>
          </cell>
        </row>
        <row r="93">
          <cell r="AT93">
            <v>-8438898.2299999967</v>
          </cell>
        </row>
        <row r="94">
          <cell r="AT94">
            <v>329906.06</v>
          </cell>
        </row>
        <row r="95">
          <cell r="AT95">
            <v>15714143.66</v>
          </cell>
        </row>
        <row r="96">
          <cell r="AT96">
            <v>-24482947.949999996</v>
          </cell>
        </row>
        <row r="98">
          <cell r="AS98" t="str">
            <v>OP1</v>
          </cell>
          <cell r="AT98">
            <v>10144539.879999999</v>
          </cell>
        </row>
        <row r="99">
          <cell r="AT99">
            <v>0</v>
          </cell>
        </row>
        <row r="100">
          <cell r="AS100" t="str">
            <v>OP2</v>
          </cell>
          <cell r="AT100">
            <v>5252700.1900000004</v>
          </cell>
        </row>
        <row r="101">
          <cell r="AS101" t="str">
            <v>OP2</v>
          </cell>
          <cell r="AT101">
            <v>1617923.06</v>
          </cell>
        </row>
        <row r="102">
          <cell r="AT102">
            <v>-41498111.079999998</v>
          </cell>
        </row>
        <row r="103">
          <cell r="AS103" t="str">
            <v>OP3</v>
          </cell>
          <cell r="AT103">
            <v>773318.29</v>
          </cell>
        </row>
        <row r="104">
          <cell r="AT104">
            <v>0</v>
          </cell>
        </row>
        <row r="105">
          <cell r="AS105" t="str">
            <v>OP4</v>
          </cell>
          <cell r="AT105">
            <v>150279.51999999999</v>
          </cell>
        </row>
        <row r="106">
          <cell r="AS106" t="str">
            <v>OP5</v>
          </cell>
          <cell r="AT106">
            <v>4284000</v>
          </cell>
        </row>
        <row r="107">
          <cell r="AS107" t="str">
            <v>OP6</v>
          </cell>
          <cell r="AT107">
            <v>185249.81</v>
          </cell>
        </row>
        <row r="108">
          <cell r="AS108" t="str">
            <v>OP7</v>
          </cell>
          <cell r="AT108">
            <v>67079899.130000003</v>
          </cell>
        </row>
        <row r="109">
          <cell r="AS109" t="str">
            <v>OP8</v>
          </cell>
          <cell r="AT109">
            <v>0</v>
          </cell>
        </row>
        <row r="110">
          <cell r="AT110">
            <v>2100.04</v>
          </cell>
        </row>
        <row r="111">
          <cell r="AT111">
            <v>-113968757.79000001</v>
          </cell>
        </row>
        <row r="112">
          <cell r="AT112">
            <v>0</v>
          </cell>
        </row>
        <row r="113">
          <cell r="AT113">
            <v>-113970857.83000001</v>
          </cell>
        </row>
      </sheetData>
      <sheetData sheetId="4">
        <row r="4">
          <cell r="AT4" t="str">
            <v>YEAR 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>
        <row r="4">
          <cell r="AT4" t="str">
            <v>YEAR 200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">
          <cell r="AT4" t="str">
            <v>YEAR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>
        <row r="4">
          <cell r="AT4" t="str">
            <v>YEAR 2001</v>
          </cell>
        </row>
      </sheetData>
      <sheetData sheetId="50">
        <row r="4">
          <cell r="AT4" t="str">
            <v>YEAR 2001</v>
          </cell>
        </row>
      </sheetData>
      <sheetData sheetId="51">
        <row r="4">
          <cell r="AT4" t="str">
            <v>YEAR 2001</v>
          </cell>
        </row>
      </sheetData>
      <sheetData sheetId="52">
        <row r="4">
          <cell r="AT4" t="str">
            <v>YEAR 2001</v>
          </cell>
        </row>
      </sheetData>
      <sheetData sheetId="53">
        <row r="4">
          <cell r="AT4" t="str">
            <v>YEAR 2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AT4" t="str">
            <v>YEAR 2001</v>
          </cell>
        </row>
      </sheetData>
      <sheetData sheetId="64">
        <row r="4">
          <cell r="AT4" t="str">
            <v>YEAR 2001</v>
          </cell>
        </row>
      </sheetData>
      <sheetData sheetId="65">
        <row r="4">
          <cell r="AT4" t="str">
            <v>YEAR 200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4">
          <cell r="AT4" t="str">
            <v>YEAR 2001</v>
          </cell>
        </row>
      </sheetData>
      <sheetData sheetId="76">
        <row r="4">
          <cell r="AT4" t="str">
            <v>YEAR 2001</v>
          </cell>
        </row>
      </sheetData>
      <sheetData sheetId="77">
        <row r="4">
          <cell r="AT4" t="str">
            <v>YEAR 200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4">
          <cell r="AT4" t="str">
            <v>YEAR 2001</v>
          </cell>
        </row>
      </sheetData>
      <sheetData sheetId="88">
        <row r="4">
          <cell r="AT4" t="str">
            <v>YEAR 2001</v>
          </cell>
        </row>
      </sheetData>
      <sheetData sheetId="89">
        <row r="4">
          <cell r="AT4" t="str">
            <v>YEAR 2001</v>
          </cell>
        </row>
      </sheetData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-10_1recheck"/>
      <sheetName val="Sheet1-tb1145_2"/>
      <sheetName val="Sheet1-1145_2"/>
      <sheetName val="3C1-Reviseทะเบียนทรัพย์สิน"/>
      <sheetName val="3C- reviseทะเบียนทรัพย์สิน"/>
      <sheetName val="Sheet1-update 10 -ครั้งที่ 2"/>
      <sheetName val="Sheet1 (2)-update09"/>
      <sheetName val="C- Database GL"/>
      <sheetName val="D-2545-08"/>
      <sheetName val="TB_DataPresent"/>
      <sheetName val="TB-phototype-TLrevised8-9-previ"/>
      <sheetName val="TB_previous-อาจลบทิ้ง"/>
      <sheetName val="Sheet2-สำรองค่าเสื่อม"/>
      <sheetName val="Sheet3-ค่าเสื่อมราคา"/>
      <sheetName val="acc.depre-report-old"/>
      <sheetName val="Summary depre. life"/>
      <sheetName val="JV-New"/>
      <sheetName val="1A-ทะเบียนทรัพย์สิน-record-old"/>
      <sheetName val="ทะเบียนทรัพย์สิน (2)"/>
      <sheetName val="JV-previous"/>
      <sheetName val="Sheet1"/>
      <sheetName val="ค่าเสื่อมและดอกเบี้ย-Rosaporn"/>
      <sheetName val="Asset Reno-record"/>
      <sheetName val="1.detail_profit&amp;loss"/>
      <sheetName val="2.Balance Sheet K.Dorn"/>
      <sheetName val="3.detail_balance sheet"/>
      <sheetName val="งบบริหาร PL-report"/>
      <sheetName val="P&amp;LFINAL - 44"/>
      <sheetName val="GL06"/>
      <sheetName val="DATABASE -sumifTB"/>
      <sheetName val="N0-Lead"/>
      <sheetName val="ดอกเบี้ยรับ"/>
      <sheetName val="ssw"/>
      <sheetName val="3C-_reviseทะเบียนทรัพย์สิน"/>
      <sheetName val="Sheet1-update_10_-ครั้งที่_2"/>
      <sheetName val="Sheet1_(2)-update09"/>
      <sheetName val="C-_Database_GL"/>
      <sheetName val="acc_depre-report-old"/>
      <sheetName val="Summary_depre__life"/>
      <sheetName val="ทะเบียนทรัพย์สิน_(2)"/>
      <sheetName val="Asset_Reno-record"/>
      <sheetName val="1_detail_profit&amp;loss"/>
      <sheetName val="2_Balance_Sheet_K_Dorn"/>
      <sheetName val="3_detail_balance_sheet"/>
      <sheetName val="งบบริหาร_PL-report"/>
      <sheetName val="P&amp;LFINAL_-_44"/>
      <sheetName val="DATABASE_-sumifTB"/>
      <sheetName val="3C-_reviseทะเบียนทรัพย์สิน1"/>
      <sheetName val="Sheet1-update_10_-ครั้งที่_21"/>
      <sheetName val="Sheet1_(2)-update091"/>
      <sheetName val="C-_Database_GL1"/>
      <sheetName val="acc_depre-report-old1"/>
      <sheetName val="Summary_depre__life1"/>
      <sheetName val="ทะเบียนทรัพย์สิน_(2)1"/>
      <sheetName val="Asset_Reno-record1"/>
      <sheetName val="1_detail_profit&amp;loss1"/>
      <sheetName val="2_Balance_Sheet_K_Dorn1"/>
      <sheetName val="3_detail_balance_sheet1"/>
      <sheetName val="งบบริหาร_PL-report1"/>
      <sheetName val="P&amp;LFINAL_-_441"/>
      <sheetName val="DATABASE_-sumifTB1"/>
      <sheetName val="3C-_reviseทะเบียนทรัพย์สิน2"/>
      <sheetName val="Sheet1-update_10_-ครั้งที่_22"/>
      <sheetName val="Sheet1_(2)-update092"/>
      <sheetName val="C-_Database_GL2"/>
      <sheetName val="acc_depre-report-old2"/>
      <sheetName val="Summary_depre__life2"/>
      <sheetName val="ทะเบียนทรัพย์สิน_(2)2"/>
      <sheetName val="Asset_Reno-record2"/>
      <sheetName val="1_detail_profit&amp;loss2"/>
      <sheetName val="2_Balance_Sheet_K_Dorn2"/>
      <sheetName val="3_detail_balance_sheet2"/>
      <sheetName val="งบบริหาร_PL-report2"/>
      <sheetName val="P&amp;LFINAL_-_442"/>
      <sheetName val="DATABASE_-sumifTB2"/>
      <sheetName val="3C-_reviseทะเบียนทรัพย์สิน3"/>
      <sheetName val="Sheet1-update_10_-ครั้งที่_23"/>
      <sheetName val="Sheet1_(2)-update093"/>
      <sheetName val="C-_Database_GL3"/>
      <sheetName val="acc_depre-report-old3"/>
      <sheetName val="Summary_depre__life3"/>
      <sheetName val="ทะเบียนทรัพย์สิน_(2)3"/>
      <sheetName val="Asset_Reno-record3"/>
      <sheetName val="1_detail_profit&amp;loss3"/>
      <sheetName val="2_Balance_Sheet_K_Dorn3"/>
      <sheetName val="3_detail_balance_sheet3"/>
      <sheetName val="งบบริหาร_PL-report3"/>
      <sheetName val="P&amp;LFINAL_-_443"/>
      <sheetName val="DATABASE_-sumifTB3"/>
      <sheetName val="3C-_reviseทะเบียนทรัพย์สิน4"/>
      <sheetName val="Sheet1-update_10_-ครั้งที่_24"/>
      <sheetName val="Sheet1_(2)-update094"/>
      <sheetName val="C-_Database_GL4"/>
      <sheetName val="acc_depre-report-old4"/>
      <sheetName val="Summary_depre__life4"/>
      <sheetName val="ทะเบียนทรัพย์สิน_(2)4"/>
      <sheetName val="Asset_Reno-record4"/>
      <sheetName val="1_detail_profit&amp;loss4"/>
      <sheetName val="2_Balance_Sheet_K_Dorn4"/>
      <sheetName val="3_detail_balance_sheet4"/>
      <sheetName val="งบบริหาร_PL-report4"/>
      <sheetName val="P&amp;LFINAL_-_444"/>
      <sheetName val="DATABASE_-sumifTB4"/>
      <sheetName val="3C-_reviseทะเบียนทรัพย์สิน5"/>
      <sheetName val="Sheet1-update_10_-ครั้งที่_25"/>
      <sheetName val="Sheet1_(2)-update095"/>
      <sheetName val="C-_Database_GL5"/>
      <sheetName val="acc_depre-report-old5"/>
      <sheetName val="Summary_depre__life5"/>
      <sheetName val="ทะเบียนทรัพย์สิน_(2)5"/>
      <sheetName val="Asset_Reno-record5"/>
      <sheetName val="1_detail_profit&amp;loss5"/>
      <sheetName val="2_Balance_Sheet_K_Dorn5"/>
      <sheetName val="3_detail_balance_sheet5"/>
      <sheetName val="งบบริหาร_PL-report5"/>
      <sheetName val="P&amp;LFINAL_-_445"/>
      <sheetName val="DATABASE_-sumifTB5"/>
      <sheetName val="เงินกู้ MGC"/>
      <sheetName val="Data 2"/>
      <sheetName val="AP-FAsb"/>
      <sheetName val="Trial Balance"/>
      <sheetName val="desc"/>
      <sheetName val="type"/>
      <sheetName val="List"/>
      <sheetName val="เงินกู้ธนชาติ"/>
      <sheetName val="diffdata"/>
      <sheetName val="รวม"/>
      <sheetName val="Sheet3"/>
      <sheetName val="Sheet5"/>
      <sheetName val=""/>
      <sheetName val="F700"/>
      <sheetName val="Stock movement 19-31.12.19"/>
      <sheetName val="F700A_Consignment 31DEC19"/>
      <sheetName val="F700B_Stock to vendor 31DEC19"/>
      <sheetName val="F700C_CRA"/>
      <sheetName val="Stock 31.12.19-ALL"/>
      <sheetName val="Stock report-Ope 19.12.19"/>
      <sheetName val="Stock report-SAP 31.12.19"/>
      <sheetName val="Stock 14-02-20-Consignment"/>
      <sheetName val="Sheet1 (2)"/>
      <sheetName val="Stock 1Jan-13Feb-Consignment"/>
      <sheetName val="Consignment Scrap"/>
      <sheetName val="Exp"/>
      <sheetName val="oresreqsum"/>
      <sheetName val="ตั๋วเงินรับ"/>
      <sheetName val="TB-2001-Apr'01"/>
      <sheetName val="sum_amt_mount"/>
      <sheetName val="Assm"/>
      <sheetName val="PS-1995"/>
      <sheetName val="Non Movement"/>
      <sheetName val="013 - การสั่งการ"/>
      <sheetName val="Nonmove"/>
      <sheetName val="KTB"/>
      <sheetName val="TFB"/>
      <sheetName val="BS ATTA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1">
          <cell r="A1">
            <v>1</v>
          </cell>
          <cell r="C1">
            <v>2</v>
          </cell>
          <cell r="T1">
            <v>76</v>
          </cell>
        </row>
        <row r="2">
          <cell r="A2" t="str">
            <v>A</v>
          </cell>
          <cell r="B2" t="str">
            <v>B</v>
          </cell>
          <cell r="C2" t="str">
            <v>C</v>
          </cell>
          <cell r="E2" t="str">
            <v>E</v>
          </cell>
          <cell r="T2" t="str">
            <v xml:space="preserve">T </v>
          </cell>
        </row>
        <row r="4">
          <cell r="T4" t="str">
            <v>T = ( W - S )</v>
          </cell>
        </row>
        <row r="5">
          <cell r="A5" t="str">
            <v>BS</v>
          </cell>
          <cell r="B5" t="str">
            <v>PL</v>
          </cell>
          <cell r="C5" t="str">
            <v>BS</v>
          </cell>
          <cell r="T5" t="str">
            <v xml:space="preserve">Link YTD - 9 </v>
          </cell>
        </row>
        <row r="6">
          <cell r="T6" t="str">
            <v>BS-สำรอง/เดือน</v>
          </cell>
        </row>
        <row r="7">
          <cell r="A7" t="str">
            <v>สำรองค่าเสื่อม GL</v>
          </cell>
          <cell r="B7" t="str">
            <v>ค่าเสื่อมราคา GL</v>
          </cell>
          <cell r="C7" t="str">
            <v>ทรัพย์สิน-GL</v>
          </cell>
          <cell r="E7" t="str">
            <v>ค่าเสื่อมราคา-GL</v>
          </cell>
          <cell r="T7" t="str">
            <v xml:space="preserve">Excel - Record </v>
          </cell>
        </row>
        <row r="8">
          <cell r="A8" t="str">
            <v>1701-00-009</v>
          </cell>
          <cell r="B8" t="str">
            <v>5050-00-101</v>
          </cell>
          <cell r="C8" t="str">
            <v>1601-00-008</v>
          </cell>
          <cell r="E8" t="str">
            <v>Acc. Dep-Electric Equipment</v>
          </cell>
        </row>
        <row r="9">
          <cell r="A9" t="str">
            <v>1701-00-009</v>
          </cell>
          <cell r="B9" t="str">
            <v>5050-00-101</v>
          </cell>
          <cell r="C9" t="str">
            <v>1601-00-009</v>
          </cell>
          <cell r="E9" t="str">
            <v>Acc. Dep-Electric Equipment</v>
          </cell>
          <cell r="T9">
            <v>31259.533443835797</v>
          </cell>
        </row>
        <row r="10">
          <cell r="A10" t="str">
            <v>1701-00-016</v>
          </cell>
          <cell r="B10" t="str">
            <v>5050-00-101</v>
          </cell>
          <cell r="C10" t="str">
            <v>1601-00-016</v>
          </cell>
          <cell r="E10" t="str">
            <v>Acc. Dep-Electric Equipment</v>
          </cell>
          <cell r="T10">
            <v>122.30136986301369</v>
          </cell>
        </row>
        <row r="11">
          <cell r="A11" t="str">
            <v>1702-00-009</v>
          </cell>
          <cell r="B11" t="str">
            <v>5050-00-101</v>
          </cell>
          <cell r="C11" t="str">
            <v>1602-00-009</v>
          </cell>
          <cell r="E11" t="str">
            <v>Acc. Dep-Tel.System-M&amp;E</v>
          </cell>
          <cell r="T11">
            <v>4402.5709143452696</v>
          </cell>
        </row>
        <row r="12">
          <cell r="A12" t="str">
            <v>1702-00-010</v>
          </cell>
          <cell r="B12" t="str">
            <v>5050-00-101</v>
          </cell>
          <cell r="C12" t="str">
            <v>1602-00-010</v>
          </cell>
          <cell r="E12" t="str">
            <v>Acc. Dep-Tel.System-BDA</v>
          </cell>
          <cell r="T12">
            <v>96.597826027397218</v>
          </cell>
        </row>
        <row r="13">
          <cell r="A13" t="str">
            <v>1703-00-005</v>
          </cell>
          <cell r="B13" t="str">
            <v>5050-00-101</v>
          </cell>
          <cell r="C13" t="str">
            <v>1603-00-005</v>
          </cell>
        </row>
        <row r="14">
          <cell r="A14" t="str">
            <v>1703-00-009</v>
          </cell>
          <cell r="B14" t="str">
            <v>5050-00-101</v>
          </cell>
          <cell r="C14" t="str">
            <v>1603-00-006</v>
          </cell>
          <cell r="E14" t="str">
            <v>Acc. Dep-System Work</v>
          </cell>
          <cell r="T14">
            <v>580613.36636964232</v>
          </cell>
        </row>
        <row r="15">
          <cell r="A15" t="str">
            <v>1703-00-008</v>
          </cell>
          <cell r="B15" t="str">
            <v>5050-00-101</v>
          </cell>
          <cell r="C15" t="str">
            <v>1603-00-008</v>
          </cell>
        </row>
        <row r="16">
          <cell r="A16" t="str">
            <v>1703-00-009</v>
          </cell>
          <cell r="B16" t="str">
            <v>5050-00-101</v>
          </cell>
          <cell r="C16" t="str">
            <v>1603-00-009</v>
          </cell>
        </row>
        <row r="17">
          <cell r="A17" t="str">
            <v>1703-00-013</v>
          </cell>
          <cell r="B17" t="str">
            <v>5050-00-101</v>
          </cell>
          <cell r="C17" t="str">
            <v>1603-00-013</v>
          </cell>
        </row>
        <row r="18">
          <cell r="A18" t="str">
            <v>1703-00-016</v>
          </cell>
          <cell r="B18" t="str">
            <v>5050-00-101</v>
          </cell>
          <cell r="C18" t="str">
            <v>1603-00-016</v>
          </cell>
        </row>
        <row r="19">
          <cell r="A19" t="str">
            <v>1704-00-008</v>
          </cell>
          <cell r="B19" t="str">
            <v>5050-00-101</v>
          </cell>
          <cell r="C19" t="str">
            <v>1604-00-008</v>
          </cell>
          <cell r="E19" t="str">
            <v>Acc. Dep-Improvment - Building</v>
          </cell>
          <cell r="T19">
            <v>248280.88728016894</v>
          </cell>
        </row>
        <row r="20">
          <cell r="A20" t="str">
            <v>1705-00-002</v>
          </cell>
          <cell r="B20" t="str">
            <v>5050-00-101</v>
          </cell>
          <cell r="C20" t="str">
            <v>1605-00-002</v>
          </cell>
          <cell r="E20" t="str">
            <v>Acc. Dep-Furn.Fixture</v>
          </cell>
          <cell r="T20">
            <v>565.64383561643808</v>
          </cell>
        </row>
        <row r="21">
          <cell r="A21" t="str">
            <v>1705-00-008</v>
          </cell>
          <cell r="B21" t="str">
            <v>5050-00-101</v>
          </cell>
          <cell r="C21" t="str">
            <v>1605-00-008</v>
          </cell>
          <cell r="E21" t="str">
            <v>Acc. Dep-Furn.Fixture</v>
          </cell>
          <cell r="T21">
            <v>20166.115179797169</v>
          </cell>
        </row>
        <row r="22">
          <cell r="A22" t="str">
            <v>1705-00-201</v>
          </cell>
          <cell r="B22" t="str">
            <v>5050-00-101</v>
          </cell>
          <cell r="C22" t="str">
            <v>1605-00-201</v>
          </cell>
          <cell r="E22" t="str">
            <v>Acc. Dep-Furn.Fixture- Reno</v>
          </cell>
          <cell r="T22">
            <v>0</v>
          </cell>
        </row>
        <row r="23">
          <cell r="A23" t="str">
            <v>1706-00-006</v>
          </cell>
          <cell r="B23" t="str">
            <v>5050-00-101</v>
          </cell>
          <cell r="C23" t="str">
            <v>1606-00-006</v>
          </cell>
          <cell r="E23" t="str">
            <v>Acc. Dep-Interior - DEV</v>
          </cell>
          <cell r="T23">
            <v>108952.29298721068</v>
          </cell>
        </row>
        <row r="24">
          <cell r="A24" t="str">
            <v>1707-00-005</v>
          </cell>
          <cell r="B24" t="str">
            <v>5050-00-101</v>
          </cell>
          <cell r="C24" t="str">
            <v>1607-00-005</v>
          </cell>
        </row>
        <row r="25">
          <cell r="A25" t="str">
            <v>1707-00-006</v>
          </cell>
          <cell r="B25" t="str">
            <v>5050-00-101</v>
          </cell>
          <cell r="C25" t="str">
            <v>1607-00-006</v>
          </cell>
          <cell r="E25" t="str">
            <v>Acc. Dep-Shop Interior</v>
          </cell>
          <cell r="T25">
            <v>253626.60191780608</v>
          </cell>
        </row>
        <row r="26">
          <cell r="A26" t="str">
            <v>1707-00-013</v>
          </cell>
          <cell r="B26" t="str">
            <v>5050-00-101</v>
          </cell>
          <cell r="C26" t="str">
            <v>1607-00-013</v>
          </cell>
        </row>
        <row r="27">
          <cell r="A27" t="str">
            <v>1708-00-002</v>
          </cell>
          <cell r="B27" t="str">
            <v>5050-00-101</v>
          </cell>
          <cell r="C27" t="str">
            <v>1608-00-002</v>
          </cell>
        </row>
        <row r="28">
          <cell r="A28" t="str">
            <v>1708-00-008</v>
          </cell>
          <cell r="B28" t="str">
            <v>5050-00-101</v>
          </cell>
          <cell r="C28" t="str">
            <v>1608-00-008</v>
          </cell>
          <cell r="E28" t="str">
            <v>Acc. Dep-Tree</v>
          </cell>
          <cell r="T28">
            <v>4387.7787287672982</v>
          </cell>
        </row>
        <row r="29">
          <cell r="A29" t="str">
            <v>1709-00-008</v>
          </cell>
          <cell r="B29" t="str">
            <v>5050-00-101</v>
          </cell>
          <cell r="C29" t="str">
            <v>1609-00-008</v>
          </cell>
          <cell r="E29" t="str">
            <v>Acc. Dep-Clock</v>
          </cell>
          <cell r="T29">
            <v>15046.390324479435</v>
          </cell>
        </row>
        <row r="30">
          <cell r="A30" t="str">
            <v>1710-00-000</v>
          </cell>
          <cell r="B30" t="str">
            <v>6423-00-101</v>
          </cell>
          <cell r="C30" t="str">
            <v>1610-00-000</v>
          </cell>
          <cell r="E30" t="str">
            <v>Acc. Dep-Office Equipment</v>
          </cell>
          <cell r="T30">
            <v>68968.392668494023</v>
          </cell>
        </row>
        <row r="31">
          <cell r="A31" t="str">
            <v>1710-00-001</v>
          </cell>
          <cell r="B31" t="str">
            <v>6423-00-101</v>
          </cell>
          <cell r="C31" t="str">
            <v>1610-00-001</v>
          </cell>
          <cell r="E31" t="str">
            <v>Acc. Dep-Office Equipment-Sale</v>
          </cell>
          <cell r="T31">
            <v>962.74856986301347</v>
          </cell>
        </row>
        <row r="32">
          <cell r="A32" t="str">
            <v>1710-00-002</v>
          </cell>
          <cell r="B32" t="str">
            <v>6423-00-101</v>
          </cell>
          <cell r="C32" t="str">
            <v>1610-00-002</v>
          </cell>
          <cell r="E32" t="str">
            <v>Acc. Dep-Office Equipment-Prom</v>
          </cell>
          <cell r="T32">
            <v>344.31912328767066</v>
          </cell>
        </row>
        <row r="33">
          <cell r="A33" t="str">
            <v>1710-00-003</v>
          </cell>
          <cell r="B33" t="str">
            <v>6423-00-101</v>
          </cell>
          <cell r="C33" t="str">
            <v>1610-00-003</v>
          </cell>
          <cell r="E33" t="str">
            <v>Acc. Dep-Office Equipment-PR</v>
          </cell>
          <cell r="T33">
            <v>84.387945205479582</v>
          </cell>
        </row>
        <row r="34">
          <cell r="A34" t="str">
            <v>1710-00-005</v>
          </cell>
          <cell r="B34" t="str">
            <v>6423-00-101</v>
          </cell>
          <cell r="C34" t="str">
            <v>1610-00-005</v>
          </cell>
          <cell r="E34" t="str">
            <v>Acc. Dep-Office Equipment-TCMS</v>
          </cell>
          <cell r="T34">
            <v>1498.0847671232877</v>
          </cell>
        </row>
        <row r="35">
          <cell r="A35" t="str">
            <v>1710-00-006</v>
          </cell>
          <cell r="B35" t="str">
            <v>6423-00-101</v>
          </cell>
          <cell r="C35" t="str">
            <v>1610-00-006</v>
          </cell>
          <cell r="E35" t="str">
            <v>Acc. Dep-Office Equipment-DEV</v>
          </cell>
          <cell r="T35">
            <v>602.18918356164431</v>
          </cell>
        </row>
        <row r="36">
          <cell r="A36" t="str">
            <v>1710-00-007</v>
          </cell>
          <cell r="B36" t="str">
            <v>6423-00-101</v>
          </cell>
          <cell r="C36" t="str">
            <v>1610-00-007</v>
          </cell>
          <cell r="E36" t="str">
            <v>Acc. Dep-Office Equipment-CR</v>
          </cell>
          <cell r="T36">
            <v>937.93684931506868</v>
          </cell>
        </row>
        <row r="37">
          <cell r="A37" t="str">
            <v>1710-00-008</v>
          </cell>
          <cell r="B37" t="str">
            <v>6423-00-101</v>
          </cell>
          <cell r="C37" t="str">
            <v>1610-00-008</v>
          </cell>
          <cell r="E37" t="str">
            <v>Acc. Dep-Office Equipment-BDC</v>
          </cell>
          <cell r="T37">
            <v>1586.9136109589017</v>
          </cell>
        </row>
        <row r="38">
          <cell r="A38" t="str">
            <v>1710-00-009</v>
          </cell>
          <cell r="B38" t="str">
            <v>6423-00-101</v>
          </cell>
          <cell r="C38" t="str">
            <v>1610-00-009</v>
          </cell>
          <cell r="E38" t="str">
            <v>Acc. Dep-Office Equipment-M&amp;E</v>
          </cell>
          <cell r="T38">
            <v>1681.8960821917863</v>
          </cell>
        </row>
        <row r="39">
          <cell r="A39" t="str">
            <v>1710-00-010</v>
          </cell>
          <cell r="B39" t="str">
            <v>6423-00-101</v>
          </cell>
          <cell r="C39" t="str">
            <v>1610-00-010</v>
          </cell>
          <cell r="E39" t="str">
            <v>Acc. Dep-Office Equipment-BDA</v>
          </cell>
          <cell r="T39">
            <v>5906.0839890410862</v>
          </cell>
        </row>
        <row r="40">
          <cell r="A40" t="str">
            <v>1710-00-012</v>
          </cell>
          <cell r="B40" t="str">
            <v>6423-00-101</v>
          </cell>
          <cell r="C40" t="str">
            <v>1610-00-012</v>
          </cell>
          <cell r="E40" t="str">
            <v>Acc. Dep-Office Equipment-Lega</v>
          </cell>
          <cell r="T40">
            <v>545.00547945205471</v>
          </cell>
        </row>
        <row r="41">
          <cell r="A41" t="str">
            <v>1710-00-013</v>
          </cell>
          <cell r="B41" t="str">
            <v>6423-00-101</v>
          </cell>
          <cell r="C41" t="str">
            <v>1610-00-013</v>
          </cell>
          <cell r="E41" t="str">
            <v>Acc. Dep-Office Equipment-MIS</v>
          </cell>
          <cell r="T41">
            <v>7525.7842191780801</v>
          </cell>
        </row>
        <row r="42">
          <cell r="A42" t="str">
            <v>1710-00-014</v>
          </cell>
          <cell r="B42" t="str">
            <v>6423-00-101</v>
          </cell>
          <cell r="C42" t="str">
            <v>1610-00-014</v>
          </cell>
          <cell r="E42" t="str">
            <v>Acc. Dep-Office Equipment-Corp</v>
          </cell>
          <cell r="T42">
            <v>129.21904109589036</v>
          </cell>
        </row>
        <row r="43">
          <cell r="A43" t="str">
            <v>1710-00-015</v>
          </cell>
          <cell r="B43" t="str">
            <v>6423-00-101</v>
          </cell>
          <cell r="C43" t="str">
            <v>1610-00-015</v>
          </cell>
          <cell r="E43" t="str">
            <v>Acc. Dep-Office Equipment-ACC</v>
          </cell>
          <cell r="T43">
            <v>1473.2728767123299</v>
          </cell>
        </row>
        <row r="44">
          <cell r="A44" t="str">
            <v>1710-00-016</v>
          </cell>
          <cell r="B44" t="str">
            <v>6423-00-101</v>
          </cell>
          <cell r="C44" t="str">
            <v>1610-00-016</v>
          </cell>
          <cell r="E44" t="str">
            <v>Acc. Dep-Office Equipment-Tech</v>
          </cell>
          <cell r="T44">
            <v>1043.8561205479418</v>
          </cell>
        </row>
        <row r="45">
          <cell r="A45" t="str">
            <v>1710-00-201</v>
          </cell>
          <cell r="B45" t="str">
            <v>6423-00-101</v>
          </cell>
          <cell r="C45" t="str">
            <v>1610-00-201</v>
          </cell>
          <cell r="E45" t="str">
            <v>Acc. Dep-Office Equipment-Reno</v>
          </cell>
          <cell r="T45">
            <v>0</v>
          </cell>
        </row>
        <row r="46">
          <cell r="A46" t="str">
            <v>1711-00-000</v>
          </cell>
          <cell r="B46" t="str">
            <v>6423-00-101</v>
          </cell>
          <cell r="C46" t="str">
            <v>1611-00-000</v>
          </cell>
          <cell r="E46" t="str">
            <v>Acc. Dep-Office Decor</v>
          </cell>
          <cell r="T46">
            <v>75094.193913699128</v>
          </cell>
        </row>
        <row r="47">
          <cell r="A47" t="str">
            <v>1712-00-000</v>
          </cell>
          <cell r="B47" t="str">
            <v>6423-00-101</v>
          </cell>
          <cell r="C47" t="str">
            <v>1612-00-000</v>
          </cell>
          <cell r="E47" t="str">
            <v>Acc. Dep-Furn.Fix- Office</v>
          </cell>
          <cell r="T47">
            <v>6303.6003013697919</v>
          </cell>
        </row>
        <row r="48">
          <cell r="A48" t="str">
            <v>1713-00-000</v>
          </cell>
          <cell r="B48" t="str">
            <v>6423-00-101</v>
          </cell>
          <cell r="C48" t="str">
            <v>1613-00-000</v>
          </cell>
          <cell r="E48" t="str">
            <v>Acc. Dep-Uniform</v>
          </cell>
          <cell r="T48">
            <v>2694.5191666671308</v>
          </cell>
        </row>
        <row r="49">
          <cell r="A49" t="str">
            <v>1713-00-011</v>
          </cell>
          <cell r="B49" t="str">
            <v>6423-00-102</v>
          </cell>
          <cell r="C49" t="str">
            <v>1613-00-011</v>
          </cell>
          <cell r="E49" t="str">
            <v>Acc. Dep-Uniform</v>
          </cell>
          <cell r="T49">
            <v>237.08333333333303</v>
          </cell>
        </row>
        <row r="50">
          <cell r="A50" t="str">
            <v>1714-00-000</v>
          </cell>
          <cell r="B50" t="str">
            <v>6423-00-101</v>
          </cell>
          <cell r="C50" t="str">
            <v>1614-00-000</v>
          </cell>
          <cell r="E50" t="str">
            <v>Acc. Dep-Vehicle</v>
          </cell>
          <cell r="T50">
            <v>0</v>
          </cell>
        </row>
        <row r="51">
          <cell r="A51" t="str">
            <v>1715-00-000</v>
          </cell>
          <cell r="B51" t="str">
            <v>5050-00-101</v>
          </cell>
          <cell r="C51" t="str">
            <v>1615-00-000</v>
          </cell>
          <cell r="E51" t="str">
            <v>Acc. Dep-Other Asset</v>
          </cell>
          <cell r="T51">
            <v>40437.881375341676</v>
          </cell>
        </row>
        <row r="52">
          <cell r="A52" t="str">
            <v>1715-00-001</v>
          </cell>
          <cell r="B52" t="str">
            <v>6423-00-102</v>
          </cell>
          <cell r="C52" t="str">
            <v>1615-00-001</v>
          </cell>
          <cell r="E52" t="str">
            <v>Acc. Dep-Other Asset</v>
          </cell>
          <cell r="T52">
            <v>40.771030136986298</v>
          </cell>
        </row>
        <row r="53">
          <cell r="A53" t="str">
            <v>1715-00-002</v>
          </cell>
          <cell r="B53" t="str">
            <v>6423-00-102</v>
          </cell>
          <cell r="C53" t="str">
            <v>1615-00-002</v>
          </cell>
        </row>
        <row r="54">
          <cell r="A54" t="str">
            <v>1715-00-010</v>
          </cell>
          <cell r="B54" t="str">
            <v>5050-00-101</v>
          </cell>
          <cell r="C54" t="str">
            <v>1615-00-008</v>
          </cell>
          <cell r="E54" t="str">
            <v>Acc. Dep-Other Asset</v>
          </cell>
          <cell r="T54">
            <v>2034.1557917808223</v>
          </cell>
        </row>
        <row r="55">
          <cell r="A55" t="str">
            <v>1715-00-009</v>
          </cell>
          <cell r="B55" t="str">
            <v>5050-00-101</v>
          </cell>
          <cell r="C55" t="str">
            <v>1615-00-009</v>
          </cell>
          <cell r="E55" t="str">
            <v>Acc. Dep-Other Asset</v>
          </cell>
          <cell r="T55">
            <v>200.62639452054793</v>
          </cell>
        </row>
        <row r="56">
          <cell r="A56" t="str">
            <v>1715-00-010</v>
          </cell>
          <cell r="B56" t="str">
            <v>5050-00-101</v>
          </cell>
          <cell r="C56" t="str">
            <v>1615-00-010</v>
          </cell>
          <cell r="E56" t="str">
            <v>Acc. Dep-Other Asset</v>
          </cell>
          <cell r="T56">
            <v>2034.1557917808223</v>
          </cell>
        </row>
        <row r="57">
          <cell r="A57" t="str">
            <v>1715-00-016</v>
          </cell>
          <cell r="B57" t="str">
            <v>5050-00-101</v>
          </cell>
          <cell r="C57" t="str">
            <v>1615-00-016</v>
          </cell>
          <cell r="E57" t="str">
            <v>Acc. Dep-Other Asset</v>
          </cell>
          <cell r="T57">
            <v>89.859402739726022</v>
          </cell>
        </row>
        <row r="58">
          <cell r="A58" t="str">
            <v>1721-00-009</v>
          </cell>
          <cell r="B58" t="str">
            <v>5050-00-101</v>
          </cell>
          <cell r="C58" t="str">
            <v>1621-00-009</v>
          </cell>
          <cell r="E58" t="str">
            <v>Acc. Dep-Improve. Building-Reno-4.27%</v>
          </cell>
          <cell r="T58">
            <v>790560.00208068488</v>
          </cell>
        </row>
        <row r="59">
          <cell r="A59" t="str">
            <v>1722-00-009</v>
          </cell>
          <cell r="B59" t="str">
            <v>5050-00-101</v>
          </cell>
          <cell r="C59" t="str">
            <v>1622-00-009</v>
          </cell>
          <cell r="E59" t="str">
            <v>Acc. Dep-Improve. Building-Reno-20%</v>
          </cell>
          <cell r="T59">
            <v>689591.74191780831</v>
          </cell>
        </row>
        <row r="60">
          <cell r="A60" t="str">
            <v>1720-00-009</v>
          </cell>
          <cell r="B60" t="str">
            <v>5030-00-101</v>
          </cell>
          <cell r="C60" t="str">
            <v>1620-00-009</v>
          </cell>
        </row>
        <row r="61">
          <cell r="C61" t="str">
            <v>1625-00-002</v>
          </cell>
        </row>
        <row r="62">
          <cell r="T62">
            <v>2970128.7612034511</v>
          </cell>
        </row>
        <row r="64">
          <cell r="A64">
            <v>16681</v>
          </cell>
          <cell r="B64" t="str">
            <v>Dif</v>
          </cell>
        </row>
        <row r="65">
          <cell r="A65" t="str">
            <v>1616-00-000</v>
          </cell>
          <cell r="B65" t="str">
            <v>5050-00-101</v>
          </cell>
          <cell r="C65" t="str">
            <v>1616-00-000</v>
          </cell>
          <cell r="E65" t="str">
            <v>Defered Expense - Rights</v>
          </cell>
          <cell r="T65">
            <v>2167573.8496240675</v>
          </cell>
        </row>
        <row r="66">
          <cell r="A66" t="str">
            <v>1617-00-000</v>
          </cell>
          <cell r="B66" t="str">
            <v>5030-00-101</v>
          </cell>
          <cell r="C66" t="str">
            <v>1617-00-000</v>
          </cell>
          <cell r="E66" t="str">
            <v>Defered Expense - Interest</v>
          </cell>
          <cell r="T66">
            <v>160172.20917293243</v>
          </cell>
        </row>
        <row r="67">
          <cell r="A67" t="str">
            <v>1617-00-201</v>
          </cell>
          <cell r="B67" t="str">
            <v>5030-00-101</v>
          </cell>
          <cell r="C67" t="str">
            <v>1617-00-201</v>
          </cell>
          <cell r="E67" t="str">
            <v>Defered Expense- Interest-Reno</v>
          </cell>
          <cell r="T67">
            <v>36845.645338345843</v>
          </cell>
        </row>
        <row r="110">
          <cell r="A110">
            <v>1</v>
          </cell>
          <cell r="C110">
            <v>1</v>
          </cell>
        </row>
        <row r="111">
          <cell r="A111">
            <v>2</v>
          </cell>
          <cell r="C111">
            <v>2</v>
          </cell>
        </row>
        <row r="112">
          <cell r="A112">
            <v>3</v>
          </cell>
          <cell r="C112">
            <v>3</v>
          </cell>
        </row>
        <row r="113">
          <cell r="A113">
            <v>4</v>
          </cell>
          <cell r="C113">
            <v>4</v>
          </cell>
        </row>
      </sheetData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>
        <row r="1">
          <cell r="A1">
            <v>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A1">
            <v>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>
            <v>1</v>
          </cell>
        </row>
      </sheetData>
      <sheetData sheetId="66"/>
      <sheetData sheetId="67"/>
      <sheetData sheetId="68">
        <row r="1">
          <cell r="A1">
            <v>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A1">
            <v>1</v>
          </cell>
        </row>
      </sheetData>
      <sheetData sheetId="80"/>
      <sheetData sheetId="81"/>
      <sheetData sheetId="82">
        <row r="1">
          <cell r="A1">
            <v>1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A1">
            <v>1</v>
          </cell>
        </row>
      </sheetData>
      <sheetData sheetId="94"/>
      <sheetData sheetId="95"/>
      <sheetData sheetId="96">
        <row r="1">
          <cell r="A1">
            <v>1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">
          <cell r="A1">
            <v>1</v>
          </cell>
        </row>
      </sheetData>
      <sheetData sheetId="108"/>
      <sheetData sheetId="109"/>
      <sheetData sheetId="110">
        <row r="1">
          <cell r="A1">
            <v>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_ssa"/>
      <sheetName val="BS-USD"/>
      <sheetName val="BS-Baht"/>
      <sheetName val="Assumptions"/>
      <sheetName val="Rev-mkt"/>
      <sheetName val="Costs &amp; SG&amp;A"/>
      <sheetName val="Capex"/>
      <sheetName val="Debt"/>
      <sheetName val="Valuation"/>
      <sheetName val="Revenues"/>
      <sheetName val="Ratios"/>
      <sheetName val="ParibasModule"/>
      <sheetName val="manhours"/>
      <sheetName val="ssa_existing"/>
      <sheetName val="BSLA"/>
      <sheetName val="HISTORICO"/>
      <sheetName val="เครื่องตกแต่ง"/>
      <sheetName val="อาคาร"/>
      <sheetName val="ดอกเบี้ยรับ"/>
      <sheetName val="CJEs"/>
      <sheetName val="DSC-Legal Entity (by Mth)"/>
      <sheetName val="10-1 Media"/>
      <sheetName val="10-cut"/>
      <sheetName val="TB 31 DEC 11"/>
      <sheetName val="TB 31 DEC 12"/>
      <sheetName val="TB 2013"/>
      <sheetName val="CJE (2)"/>
      <sheetName val="TB 2014"/>
      <sheetName val="TB KPMG"/>
      <sheetName val="TB 2014 (2)"/>
      <sheetName val="CJE_copy"/>
      <sheetName val="TB KPMG (2)"/>
      <sheetName val="CJE adj 2013"/>
      <sheetName val="SUAD 2013"/>
      <sheetName val="WBS"/>
      <sheetName val="WPL"/>
      <sheetName val="O300"/>
      <sheetName val="L300"/>
      <sheetName val="M300"/>
      <sheetName val="M301"/>
      <sheetName val="M302"/>
      <sheetName val="M303"/>
      <sheetName val="M304"/>
      <sheetName val="K300"/>
      <sheetName val="G300"/>
      <sheetName val="V300"/>
      <sheetName val="X300"/>
      <sheetName val="X400"/>
      <sheetName val="T300"/>
      <sheetName val="P300"/>
      <sheetName val="L301"/>
      <sheetName val="K301"/>
      <sheetName val="ZC300"/>
      <sheetName val="ZD300"/>
      <sheetName val="ZD301"/>
      <sheetName val="Costs_&amp;_SG&amp;A"/>
      <sheetName val="5.PA PL"/>
      <sheetName val="#REF"/>
      <sheetName val="งบบริหาร PL-report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รุป"/>
      <sheetName val="พ.ย.46-ม.ค.47"/>
      <sheetName val="กพ.47-เมย47"/>
      <sheetName val="พ.ค.47-ก.ค.47"/>
      <sheetName val="ส.ค-ต.ค47"/>
      <sheetName val="CIP Detai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"/>
      <sheetName val="Income_52"/>
      <sheetName val="Between"/>
      <sheetName val="เงินสดย่อย"/>
      <sheetName val="ลูกหนี้การค้า"/>
      <sheetName val="ดบ.ค้างรับ abi"/>
      <sheetName val=" ABICO_"/>
      <sheetName val="ลน.เงินประกัน,เงินมัดจำ"/>
      <sheetName val="ภาษีถูกหักณ.ที่จ่าย"/>
      <sheetName val="ภาษีถูกหักณ.ที่จ่าย47,50,51"/>
      <sheetName val="ภาษีถุกหักณ.ที่จ่าย 52"/>
      <sheetName val="ลูกหนี้อื่น - CDI"/>
      <sheetName val="เจ้าหนี้ -KK"/>
      <sheetName val="ตารางคำนวนดบ.จ่าย kk ปี 52"/>
      <sheetName val="ดบ.ค้างจ่าย-kkปี52"/>
      <sheetName val="Income RC in Advance_RS_x"/>
      <sheetName val="เจ้าหนี้เงินประกัน"/>
      <sheetName val="TAX_xจน_กรมสรรพากร"/>
      <sheetName val="เงินกู้ยืม ADF"/>
      <sheetName val="ดบ.ค้างจ่าย ADF"/>
      <sheetName val="คชจ.ค้างจ่าย,ประกันสังคมค้าง "/>
      <sheetName val="loan scib-1"/>
      <sheetName val=" Loans-scib-2 "/>
      <sheetName val="ดบ.ค้างจ่าย scib"/>
      <sheetName val="เจ้าหนี้การค้า"/>
      <sheetName val="จน.อื่น,จน.เงินทดรอง"/>
      <sheetName val="จน.ตามคำฟ้อง-อภิวัฒน์"/>
      <sheetName val="ตารางคำนวนงต.ดบ อภิวัฒน์"/>
      <sheetName val="ดบ.ค้างจ่าย -อภิวัฒน์"/>
      <sheetName val="adj จน.ตามคำฟ้อง-ทีไอจี"/>
      <sheetName val="ดบ.ค้างจ่าย-ทีไอจี"/>
      <sheetName val="จน.ตามคำฟ้อง-ฟอร์มเท"/>
      <sheetName val="ดบ.ค้างจ่าย - ฟอร์มเทค"/>
      <sheetName val="เจ้าหนี้ตามคำฟ้อง-บจ.ไทยโตโย"/>
      <sheetName val="เจ้าหนี้เงินกู้ยืม ไทยโตโย"/>
      <sheetName val="ดบ.ค้างจ่าย-ไทยโตโย"/>
      <sheetName val="ดบ.ค้างจ่าย -central gaฯ"/>
      <sheetName val="กองทุนทดแทน"/>
      <sheetName val="ใบประหน้า"/>
      <sheetName val="Rate"/>
      <sheetName val="JH"/>
      <sheetName val="ปันส่วน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TrialBalance Q3_2002"/>
      <sheetName val="Header"/>
      <sheetName val="SCB 1 - Current"/>
      <sheetName val="SCB 2 - Current"/>
      <sheetName val="19"/>
      <sheetName val="vat"/>
      <sheetName val="Tai khoan"/>
      <sheetName val="BS"/>
      <sheetName val="คชจ.ดำเนินงาน6-43"/>
      <sheetName val="BALANCE SHEET"/>
      <sheetName val="PROFIT(LOSS)"/>
      <sheetName val="wls"/>
      <sheetName val="LeadQ3_2002"/>
      <sheetName val="B"/>
      <sheetName val="STart"/>
      <sheetName val="PL"/>
      <sheetName val="Sale 0502"/>
      <sheetName val="Details"/>
      <sheetName val="FSA"/>
      <sheetName val="11922"/>
      <sheetName val="#REF"/>
      <sheetName val="Newspaper"/>
      <sheetName val="เงินกู้ธนชาติ"/>
      <sheetName val="total"/>
      <sheetName val="ELEC45-01"/>
      <sheetName val="TB-2001-Apr'01"/>
      <sheetName val="BS-Q1'04"/>
      <sheetName val="TB010307..310307"/>
      <sheetName val="TB-MAR07(NET)"/>
      <sheetName val="key"/>
      <sheetName val="CIPA"/>
      <sheetName val="ana u5"/>
      <sheetName val="Hypothesis"/>
      <sheetName val="COVER"/>
      <sheetName val="03中"/>
      <sheetName val="NQSO_07 22 05"/>
      <sheetName val="Id"/>
      <sheetName val="เงินกู้ MGC"/>
      <sheetName val="Intro2"/>
      <sheetName val="conso46"/>
      <sheetName val="CRITERIA1"/>
      <sheetName val="Gross"/>
      <sheetName val="Format"/>
      <sheetName val="SCB 1 _ Current"/>
      <sheetName val="SCB 2 _ Current"/>
      <sheetName val="Rates"/>
      <sheetName val="Equity Rec."/>
      <sheetName val="Month v YTD"/>
      <sheetName val="ตั๋วเงินรับ"/>
      <sheetName val="BS ATTACH"/>
      <sheetName val="Trial Balance"/>
      <sheetName val="set_"/>
      <sheetName val="Oct_06"/>
      <sheetName val="HEADCOUNT REPORT"/>
      <sheetName val="TB"/>
      <sheetName val="2002"/>
      <sheetName val="AP-FAsb"/>
      <sheetName val="ARTT"/>
      <sheetName val="acc.depre-report-old"/>
      <sheetName val="7Long term liabilities"/>
      <sheetName val="Exchange"/>
      <sheetName val="노무비"/>
      <sheetName val="Data"/>
      <sheetName val="New Stores"/>
      <sheetName val="コスト (4)"/>
      <sheetName val="PMTE Year-end (Pre-audit)"/>
      <sheetName val="Detail"/>
      <sheetName val="DEP12"/>
      <sheetName val="@RISK Correlations"/>
      <sheetName val="Non-Statistical Sampling Master"/>
      <sheetName val="Two Step Revenue Testing Master"/>
      <sheetName val="Global Data"/>
      <sheetName val="Nominal Accounts"/>
      <sheetName val="Expense Claim"/>
      <sheetName val="Unrecorded Misstatement"/>
      <sheetName val="Lookup"/>
      <sheetName val="STOCK FG"/>
      <sheetName val="STDQ3"/>
      <sheetName val="P&amp;L by Mth"/>
      <sheetName val="Sheet1"/>
      <sheetName val="130530"/>
      <sheetName val="Metadata"/>
      <sheetName val="P&amp;L"/>
      <sheetName val="NPTA-NE"/>
      <sheetName val="10-1 Media"/>
      <sheetName val="10-cut"/>
      <sheetName val="Bill No. 2 - Carpark"/>
      <sheetName val="03_01"/>
      <sheetName val="_2__xls__2__xls_COV"/>
      <sheetName val="items"/>
      <sheetName val="7 THAI NGUYEN"/>
      <sheetName val="FYE 2002 Data for State Addbac"/>
      <sheetName val="A"/>
      <sheetName val="Seagate _share_in_units"/>
      <sheetName val="登録データ"/>
      <sheetName val="ใบประหน้า"/>
      <sheetName val="คีย์ข้อมูลรายละเอียดต่างๆ"/>
      <sheetName val="k-5"/>
      <sheetName val="Summary_lead"/>
      <sheetName val="Account_Receivable"/>
      <sheetName val="Other_CA"/>
      <sheetName val="Other_assets"/>
      <sheetName val="Fixed_assets"/>
      <sheetName val="Account_payable"/>
      <sheetName val="Other_CL"/>
      <sheetName val="Other_liabilities"/>
      <sheetName val="Other_income"/>
      <sheetName val="Cost_of_service"/>
      <sheetName val="Selling_&amp;_admin"/>
      <sheetName val="Interest_exp_"/>
      <sheetName val="TrialBalance_Q3-2002"/>
      <sheetName val="ana_u5"/>
      <sheetName val="TB010307__310307"/>
      <sheetName val="TrialBalance_Q3_2002"/>
      <sheetName val="SCB_1_-_Current"/>
      <sheetName val="SCB_2_-_Current"/>
      <sheetName val="NQSO_07_22_05"/>
      <sheetName val="เงินกู้_MGC"/>
      <sheetName val="Summary_lead1"/>
      <sheetName val="Account_Receivable1"/>
      <sheetName val="Other_CA1"/>
      <sheetName val="Other_assets1"/>
      <sheetName val="Fixed_assets1"/>
      <sheetName val="Account_payable1"/>
      <sheetName val="Other_CL1"/>
      <sheetName val="Other_liabilities1"/>
      <sheetName val="Other_income1"/>
      <sheetName val="Cost_of_service1"/>
      <sheetName val="Selling_&amp;_admin1"/>
      <sheetName val="Interest_exp_1"/>
      <sheetName val="TrialBalance_Q3-20021"/>
      <sheetName val="ana_u51"/>
      <sheetName val="TB010307__3103071"/>
      <sheetName val="TrialBalance_Q3_20021"/>
      <sheetName val="SCB_1_-_Current1"/>
      <sheetName val="SCB_2_-_Current1"/>
      <sheetName val="NQSO_07_22_051"/>
      <sheetName val="เงินกู้_MGC1"/>
      <sheetName val="Summary_lead2"/>
      <sheetName val="Account_Receivable2"/>
      <sheetName val="Other_CA2"/>
      <sheetName val="Other_assets2"/>
      <sheetName val="Fixed_assets2"/>
      <sheetName val="Account_payable2"/>
      <sheetName val="Other_CL2"/>
      <sheetName val="Other_liabilities2"/>
      <sheetName val="Other_income2"/>
      <sheetName val="Cost_of_service2"/>
      <sheetName val="Selling_&amp;_admin2"/>
      <sheetName val="Interest_exp_2"/>
      <sheetName val="TrialBalance_Q3-20022"/>
      <sheetName val="ana_u52"/>
      <sheetName val="TB010307__3103072"/>
      <sheetName val="TrialBalance_Q3_20022"/>
      <sheetName val="SCB_1_-_Current2"/>
      <sheetName val="SCB_2_-_Current2"/>
      <sheetName val="NQSO_07_22_052"/>
      <sheetName val="เงินกู้_MGC2"/>
      <sheetName val="Summary_lead3"/>
      <sheetName val="Account_Receivable3"/>
      <sheetName val="Other_CA3"/>
      <sheetName val="Other_assets3"/>
      <sheetName val="Fixed_assets3"/>
      <sheetName val="Account_payable3"/>
      <sheetName val="Other_CL3"/>
      <sheetName val="Other_liabilities3"/>
      <sheetName val="Other_income3"/>
      <sheetName val="Cost_of_service3"/>
      <sheetName val="Selling_&amp;_admin3"/>
      <sheetName val="Interest_exp_3"/>
      <sheetName val="TrialBalance_Q3-20023"/>
      <sheetName val="ana_u53"/>
      <sheetName val="TB010307__3103073"/>
      <sheetName val="TrialBalance_Q3_20023"/>
      <sheetName val="SCB_1_-_Current3"/>
      <sheetName val="SCB_2_-_Current3"/>
      <sheetName val="NQSO_07_22_053"/>
      <sheetName val="เงินกู้_MGC3"/>
      <sheetName val="P&amp;LFINAL - 44"/>
      <sheetName val="Description(P)"/>
      <sheetName val="FSL"/>
      <sheetName val="Summary"/>
      <sheetName val="BP Summary"/>
      <sheetName val="Ref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รหัสบัญชี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A1" t="str">
            <v>Trial Balance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ป.เข้า Vat7% ยังไม่ถึงกำหนด"/>
      <sheetName val="May"/>
      <sheetName val="Vat ยังไม่ถึงกำหนด"/>
      <sheetName val="Vat7% ภายในเดือน_Junต้นฉบับ"/>
      <sheetName val="vat7%_Jun"/>
      <sheetName val="BCExport (2)"/>
      <sheetName val="BCExport"/>
      <sheetName val="LTX"/>
      <sheetName val="Equity Movement"/>
      <sheetName val="Order_Oct_w40"/>
      <sheetName val="Order_Oct_w41"/>
      <sheetName val="Bill No. 2 - Carpark"/>
      <sheetName val="Sale 0502"/>
      <sheetName val="ปป_เข้า_Vat7%_ยังไม่ถึงกำหนด"/>
      <sheetName val="Vat_ยังไม่ถึงกำหนด"/>
      <sheetName val="Vat7%_ภายในเดือน_Junต้นฉบับ"/>
      <sheetName val="BCExport_(2)"/>
      <sheetName val="Equity_Movement"/>
      <sheetName val="Bill_No__2_-_Carpark"/>
      <sheetName val="PS-1995"/>
      <sheetName val="ดอกเบี้ยรับ"/>
      <sheetName val="2549"/>
      <sheetName val="Rate"/>
      <sheetName val="Sale0403"/>
      <sheetName val="งบทดลองปภพ 4-47"/>
      <sheetName val="vat"/>
      <sheetName val="ปป_เข้า_Vat7%_ยังไม่ถึงกำหนด1"/>
      <sheetName val="Vat_ยังไม่ถึงกำหนด1"/>
      <sheetName val="Vat7%_ภายในเดือน_Junต้นฉบับ1"/>
      <sheetName val="BCExport_(2)1"/>
      <sheetName val="Equity_Movement1"/>
      <sheetName val="Bill_No__2_-_Carpark1"/>
      <sheetName val="Sale_0502"/>
      <sheetName val="PC till Aug"/>
      <sheetName val="AP-FAsb"/>
      <sheetName val="Control Confirm-Trade"/>
      <sheetName val="9110"/>
      <sheetName val="10"/>
      <sheetName val="dBase"/>
      <sheetName val="Q3-46"/>
      <sheetName val="M_Maincomp"/>
      <sheetName val="110"/>
      <sheetName val="feature"/>
      <sheetName val="Stock Aging"/>
      <sheetName val="PAYROLL"/>
      <sheetName val="Reimbursements"/>
      <sheetName val="AFA"/>
      <sheetName val="_Lookup"/>
      <sheetName val="Staff List"/>
      <sheetName val="TrialBalance Q3-2002"/>
      <sheetName val="FF-1"/>
      <sheetName val="非固内訳"/>
      <sheetName val="Sampling"/>
      <sheetName val="gl"/>
      <sheetName val="TB Worksheet"/>
      <sheetName val="11922"/>
      <sheetName val="GIVTR00P"/>
      <sheetName val="5 Analysis"/>
      <sheetName val="200-110"/>
      <sheetName val="Sale 0411"/>
      <sheetName val="CODE,NAME"/>
      <sheetName val="CORPORATE TAX01"/>
      <sheetName val="criteria"/>
      <sheetName val="FF-2"/>
      <sheetName val="FF_6"/>
      <sheetName val="_2__xls__2__xls_COV"/>
      <sheetName val="Tornado 4.7 Component List"/>
      <sheetName val="งบทดลอง - ต.ค.2547"/>
      <sheetName val="C2"/>
      <sheetName val="FF_2"/>
      <sheetName val="Sale0402"/>
      <sheetName val="gold แลกทอง"/>
      <sheetName val="HH"/>
      <sheetName val="Home"/>
      <sheetName val="BSI"/>
      <sheetName val="N"/>
      <sheetName val="p&amp;L"/>
      <sheetName val="FF_2 _1_"/>
      <sheetName val="FSA"/>
      <sheetName val="List"/>
      <sheetName val="BPR"/>
      <sheetName val="B"/>
      <sheetName val="Gain Loss Calculation"/>
      <sheetName val="Sheet1"/>
      <sheetName val="Raw Material"/>
      <sheetName val="1120"/>
      <sheetName val="J2"/>
      <sheetName val="J1"/>
      <sheetName val="3월가격"/>
      <sheetName val="cashflowcomp"/>
      <sheetName val="Sale 0401"/>
      <sheetName val="ปัจจุบัน "/>
      <sheetName val="CA Sheet"/>
      <sheetName val="Aging"/>
      <sheetName val="DEP12"/>
      <sheetName val="Rates"/>
      <sheetName val="Sale 0407"/>
      <sheetName val="FORMC94"/>
      <sheetName val="Sale 0404"/>
    </sheetNames>
    <sheetDataSet>
      <sheetData sheetId="0">
        <row r="1">
          <cell r="A1" t="str">
            <v>วัน</v>
          </cell>
        </row>
      </sheetData>
      <sheetData sheetId="1">
        <row r="1">
          <cell r="A1" t="str">
            <v>วัน</v>
          </cell>
        </row>
      </sheetData>
      <sheetData sheetId="2">
        <row r="1">
          <cell r="A1" t="str">
            <v>วัน</v>
          </cell>
        </row>
      </sheetData>
      <sheetData sheetId="3" refreshError="1">
        <row r="1">
          <cell r="A1" t="str">
            <v>วัน</v>
          </cell>
          <cell r="B1" t="str">
            <v>สมุดรายวัน</v>
          </cell>
          <cell r="C1" t="str">
            <v>เลขที่เอกสาร</v>
          </cell>
          <cell r="D1" t="str">
            <v>คำอธิบาย</v>
          </cell>
          <cell r="E1" t="str">
            <v>เดบิต</v>
          </cell>
          <cell r="F1" t="str">
            <v>เครดิต</v>
          </cell>
          <cell r="G1" t="str">
            <v>ยอดคงเหลือ</v>
          </cell>
        </row>
        <row r="2">
          <cell r="A2" t="str">
            <v>1172003</v>
          </cell>
          <cell r="B2" t="str">
            <v>ภาษีซื้อ</v>
          </cell>
        </row>
        <row r="3">
          <cell r="D3" t="str">
            <v>ยอดยกมา</v>
          </cell>
        </row>
        <row r="4">
          <cell r="A4" t="str">
            <v>02/06/2551</v>
          </cell>
          <cell r="B4" t="str">
            <v>01</v>
          </cell>
          <cell r="C4" t="str">
            <v>IR5106-0012</v>
          </cell>
          <cell r="D4" t="str">
            <v>ซื้อสินค้าสดจาก B.K.P 1990 Co.Ltd.  ซื้อสินค้าเข้าสต๊อค Ref#PO5106-0002 จำนวน 12615.00 บาทDep: 9.Mono2uProj: 09.Mono2u</v>
          </cell>
          <cell r="E4">
            <v>825.28</v>
          </cell>
          <cell r="G4">
            <v>825.28</v>
          </cell>
        </row>
        <row r="5">
          <cell r="A5" t="str">
            <v>02/06/2551</v>
          </cell>
          <cell r="B5" t="str">
            <v>04</v>
          </cell>
          <cell r="C5" t="str">
            <v>PV5106-0005</v>
          </cell>
          <cell r="D5" t="str">
            <v>จ่ายชำระหนี้ให้กับ  สมาคมส่งเสริมสถาบันกรรมการบริษัทไทย  สมาคมส่งเสริมสถาบันกรรมการบริษัทไทย - จ่ายชำระค่าอบรมหลักสูตร Director Certification Program (DCP) รุ่นที่ 104 และ 105Dep: 12.CEOProj: 08.Center</v>
          </cell>
          <cell r="E5">
            <v>20720</v>
          </cell>
          <cell r="G5">
            <v>21545.279999999999</v>
          </cell>
        </row>
        <row r="6">
          <cell r="A6" t="str">
            <v>02/06/2551</v>
          </cell>
          <cell r="B6" t="str">
            <v>04</v>
          </cell>
          <cell r="C6" t="str">
            <v>PV5106-0008</v>
          </cell>
          <cell r="D6" t="str">
            <v>จ่ายชำระหนี้ให้กับ  สมาคมส่งเสริมสถาบันกรรมการบริษัทไทย  สมาคมส่งเสริมสถาบันกรรมการบริษัทไทย - จ่ายชำระค่าสมาชิกสมาคมส่งเสริมสถาบันกรรมการบริษัทไทย ตั้งแต่  มิ.ย 51 - พ.ค 52</v>
          </cell>
          <cell r="E6">
            <v>2813.09</v>
          </cell>
          <cell r="G6">
            <v>24358.37</v>
          </cell>
        </row>
        <row r="7">
          <cell r="A7" t="str">
            <v>02/06/2551</v>
          </cell>
          <cell r="B7" t="str">
            <v>04</v>
          </cell>
          <cell r="C7" t="str">
            <v>PV5106-0009</v>
          </cell>
          <cell r="D7" t="str">
            <v>จ่ายชำระหนี้ให้กับ  สถานีวิทยุโทรทัศน์กองทัพบก  สถานีวิทยุโทรทัศน์กองทัพบก  -  จ่ายชำระส่วนแบ่งรายได้ SMS New TV5 ประจำเดือน ก.พ 51 เบอร์ 4825345 =368}214.02 เบอร์ 1982590 =30+421 บาทDep: 2.1Inf-NewProj: 02.Infor</v>
          </cell>
          <cell r="E7">
            <v>27904.45</v>
          </cell>
          <cell r="G7">
            <v>52262.82</v>
          </cell>
        </row>
        <row r="8">
          <cell r="A8" t="str">
            <v>03/06/2551</v>
          </cell>
          <cell r="B8" t="str">
            <v>04</v>
          </cell>
          <cell r="C8" t="str">
            <v>PV5106-0010</v>
          </cell>
          <cell r="D8" t="str">
            <v>จ่ายชำระหนี้ให้กับ  Metro Systems Corporation Public Co.Ltd.  Metro Systems Corporation Public Co.Ltd.  -  จ่ายชำระค่าผงหมึก Printer รุ่น HP Q5949A</v>
          </cell>
          <cell r="E8">
            <v>399.21</v>
          </cell>
          <cell r="G8">
            <v>52662.03</v>
          </cell>
        </row>
        <row r="9">
          <cell r="A9" t="str">
            <v>03/06/2551</v>
          </cell>
          <cell r="B9" t="str">
            <v>04</v>
          </cell>
          <cell r="C9" t="str">
            <v>PV5106-0010</v>
          </cell>
          <cell r="D9" t="str">
            <v>จ่ายชำระหนี้ให้กับ  Metro Systems Corporation Public Co.Ltd.  Metro Systems Corporation Public Co.Ltd.  -  จ่ายชำระค่าผงหมึก Printer รุ่น HP Q5949A</v>
          </cell>
          <cell r="E9">
            <v>519.67999999999995</v>
          </cell>
          <cell r="G9">
            <v>53181.71</v>
          </cell>
        </row>
        <row r="10">
          <cell r="A10" t="str">
            <v>03/06/2551</v>
          </cell>
          <cell r="B10" t="str">
            <v>04</v>
          </cell>
          <cell r="C10" t="str">
            <v>PV5106-0015</v>
          </cell>
          <cell r="D10" t="str">
            <v>จ่ายชำระหนี้ให้กับ  บริษัท เอส.ซี. การบัญชีและที่ปรึกษาธุรกิจ(1995) จำกัด  บริษัท เอส.ซี. การบัญชีและที่ปรึกษาธุรกิจ(1995) จำกัด - จ่ายชำระค่าที่ปรึกษาและพาหนะ เป็นเงิน 35849 บาท</v>
          </cell>
          <cell r="E10">
            <v>2100</v>
          </cell>
          <cell r="G10">
            <v>55281.71</v>
          </cell>
        </row>
        <row r="11">
          <cell r="A11" t="str">
            <v>03/06/2551</v>
          </cell>
          <cell r="B11" t="str">
            <v>04</v>
          </cell>
          <cell r="C11" t="str">
            <v>PV5106-0019</v>
          </cell>
          <cell r="D11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ทำความสะอาดประจำเดือน มี.ค 51 เป็นเงิน 9309 บาท และเดือน เม.ย 51 เป็นเงิน 9309 บาท</v>
          </cell>
          <cell r="E11">
            <v>609</v>
          </cell>
          <cell r="G11">
            <v>55890.71</v>
          </cell>
        </row>
        <row r="12">
          <cell r="A12" t="str">
            <v>03/06/2551</v>
          </cell>
          <cell r="B12" t="str">
            <v>04</v>
          </cell>
          <cell r="C12" t="str">
            <v>PV5106-0019</v>
          </cell>
          <cell r="D12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ทำความสะอาดประจำเดือน มี.ค 51 เป็นเงิน 9309 บาท และเดือน เม.ย 51 เป็นเงิน 9309 บาท</v>
          </cell>
          <cell r="E12">
            <v>609</v>
          </cell>
          <cell r="G12">
            <v>56499.71</v>
          </cell>
        </row>
        <row r="13">
          <cell r="A13" t="str">
            <v>03/06/2551</v>
          </cell>
          <cell r="B13" t="str">
            <v>04</v>
          </cell>
          <cell r="C13" t="str">
            <v>PV5106-0021</v>
          </cell>
          <cell r="D13" t="str">
            <v>จ่ายชำระหนี้ให้กับ  บริษัท  โมโน เจนเนอเรชั่น จำกัด  บริษัท  โมโน เจนเนอเรชั่น จำกัด  - จ่ายค่าบริการอินเตอร์เน็ต 04/51ค่าโทรศัพท์และค่าบริการส่ง FAX 04/51</v>
          </cell>
          <cell r="E13">
            <v>3894.38</v>
          </cell>
          <cell r="G13">
            <v>60394.09</v>
          </cell>
        </row>
        <row r="14">
          <cell r="A14" t="str">
            <v>03/06/2551</v>
          </cell>
          <cell r="B14" t="str">
            <v>04</v>
          </cell>
          <cell r="C14" t="str">
            <v>PV5106-0021</v>
          </cell>
          <cell r="D14" t="str">
            <v>จ่ายชำระหนี้ให้กับ  บริษัท  โมโน เจนเนอเรชั่น จำกัด  บริษัท  โมโน เจนเนอเรชั่น จำกัด  - จ่ายค่าบริการอินเตอร์เน็ต 04/51ค่าโทรศัพท์และค่าบริการส่ง FAX 04/51</v>
          </cell>
          <cell r="E14">
            <v>1240.6600000000001</v>
          </cell>
          <cell r="G14">
            <v>61634.75</v>
          </cell>
        </row>
        <row r="15">
          <cell r="A15" t="str">
            <v>03/06/2551</v>
          </cell>
          <cell r="B15" t="str">
            <v>04</v>
          </cell>
          <cell r="C15" t="str">
            <v>PV5106-0027</v>
          </cell>
          <cell r="D15" t="str">
            <v>จ่ายชำระหนี้ให้กับ  โอเชี่ยนคิง อิเล็คทริค  โอเชี่ยนคิง อิเล็คทริค - จ่ายค่าบริการล้างเครื่องปรับอากาศ TRANE 420000 BTU ห้อง SERV. พร้อมตรวจเช็คระบบน้ำยาและเติมน้ำยา</v>
          </cell>
          <cell r="E15">
            <v>280</v>
          </cell>
          <cell r="G15">
            <v>61914.75</v>
          </cell>
        </row>
        <row r="16">
          <cell r="A16" t="str">
            <v>03/06/2551</v>
          </cell>
          <cell r="B16" t="str">
            <v>04</v>
          </cell>
          <cell r="C16" t="str">
            <v>PV5106-0032</v>
          </cell>
          <cell r="D16" t="str">
            <v>จ่ายชำระหนี้ให้กับ  บริษัท  ทีทีแอนด์ที  จำกัด (มหาชน)  บริษัท  ทีทีแอนด์ที  จำกัด (มหาชน) - จ่ายค่าจัดการให้บริการ Audiotex xitoegfnvo 01/04/51 - 30/04/51 เป็นเงิน 5352.23 บาท</v>
          </cell>
          <cell r="E16">
            <v>348.38</v>
          </cell>
          <cell r="G16">
            <v>62263.13</v>
          </cell>
        </row>
        <row r="17">
          <cell r="A17" t="str">
            <v>03/06/2551</v>
          </cell>
          <cell r="B17" t="str">
            <v>04</v>
          </cell>
          <cell r="C17" t="str">
            <v>PV5106-0035</v>
          </cell>
          <cell r="D17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7">
            <v>9407.5499999999993</v>
          </cell>
          <cell r="G17">
            <v>71670.679999999993</v>
          </cell>
        </row>
        <row r="18">
          <cell r="A18" t="str">
            <v>03/06/2551</v>
          </cell>
          <cell r="B18" t="str">
            <v>04</v>
          </cell>
          <cell r="C18" t="str">
            <v>PV5106-0035</v>
          </cell>
          <cell r="D18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8">
            <v>14</v>
          </cell>
          <cell r="G18">
            <v>71684.679999999993</v>
          </cell>
        </row>
        <row r="19">
          <cell r="A19" t="str">
            <v>03/06/2551</v>
          </cell>
          <cell r="B19" t="str">
            <v>04</v>
          </cell>
          <cell r="C19" t="str">
            <v>PV5106-0035</v>
          </cell>
          <cell r="D19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9">
            <v>3512.48</v>
          </cell>
          <cell r="G19">
            <v>75197.16</v>
          </cell>
        </row>
        <row r="20">
          <cell r="A20" t="str">
            <v>03/06/2551</v>
          </cell>
          <cell r="B20" t="str">
            <v>04</v>
          </cell>
          <cell r="C20" t="str">
            <v>PV5106-0035</v>
          </cell>
          <cell r="D20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0">
            <v>10856.42</v>
          </cell>
          <cell r="G20">
            <v>86053.58</v>
          </cell>
        </row>
        <row r="21">
          <cell r="A21" t="str">
            <v>03/06/2551</v>
          </cell>
          <cell r="B21" t="str">
            <v>04</v>
          </cell>
          <cell r="C21" t="str">
            <v>PV5106-0035</v>
          </cell>
          <cell r="D21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1">
            <v>280</v>
          </cell>
          <cell r="G21">
            <v>86333.58</v>
          </cell>
        </row>
        <row r="22">
          <cell r="A22" t="str">
            <v>03/06/2551</v>
          </cell>
          <cell r="B22" t="str">
            <v>04</v>
          </cell>
          <cell r="C22" t="str">
            <v>PV5106-0035</v>
          </cell>
          <cell r="D22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2">
            <v>716.45</v>
          </cell>
          <cell r="G22">
            <v>87050.03</v>
          </cell>
        </row>
        <row r="23">
          <cell r="A23" t="str">
            <v>03/06/2551</v>
          </cell>
          <cell r="B23" t="str">
            <v>04</v>
          </cell>
          <cell r="C23" t="str">
            <v>PV5106-0035</v>
          </cell>
          <cell r="D23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3">
            <v>1540</v>
          </cell>
          <cell r="G23">
            <v>88590.03</v>
          </cell>
        </row>
        <row r="24">
          <cell r="A24" t="str">
            <v>03/06/2551</v>
          </cell>
          <cell r="B24" t="str">
            <v>04</v>
          </cell>
          <cell r="C24" t="str">
            <v>PVC5106-0001</v>
          </cell>
          <cell r="D24" t="str">
            <v>จ่ายชำระหนี้ให้กับ  บริษัท ทีโอที จำกัด (มหาชน)  บริษัท ทีโอที จำกัด (มหาชน) - จ่ายชำระค่าโทรศัพท์ หมายเลข 0-2962-2062 ประจำเดือน พ.ค 51 เป็นเงิน 338.12 บาท</v>
          </cell>
          <cell r="E24">
            <v>22.12</v>
          </cell>
          <cell r="G24">
            <v>88612.15</v>
          </cell>
        </row>
        <row r="25">
          <cell r="A25" t="str">
            <v>03/06/2551</v>
          </cell>
          <cell r="B25" t="str">
            <v>04</v>
          </cell>
          <cell r="C25" t="str">
            <v>PVC5106-0003</v>
          </cell>
          <cell r="D25" t="str">
            <v>จ่ายชำระหนี้ให้กับ  บริษัท ทีโอที จำกัด (มหาชน)  บริษัท ทีโอที จำกัด (มหาชน)  -  จ่ายชำระค่าโทรศัพท์หมายเลข 0-2582-0720 รอบใช้บริการ 26/03/51 - 25/04/51 เป็นเงิน 107 บาท</v>
          </cell>
          <cell r="E25">
            <v>7</v>
          </cell>
          <cell r="G25">
            <v>88619.15</v>
          </cell>
        </row>
        <row r="26">
          <cell r="A26" t="str">
            <v>03/06/2551</v>
          </cell>
          <cell r="B26" t="str">
            <v>01</v>
          </cell>
          <cell r="C26" t="str">
            <v>RT5106-0001</v>
          </cell>
          <cell r="D26" t="str">
            <v>ส่งคืนสินค้าให้กับ B.K.P 1990 Co.Ltd.  คืนสินค้า บริษัท บี.เค.พี.1990 จำกัด จำนวน 2100 บาท ประจำเดือน 06/51Dep: 9.Mono2uProj: 09.Mono2u</v>
          </cell>
          <cell r="E26" t="str">
            <v xml:space="preserve"> </v>
          </cell>
          <cell r="F26">
            <v>137.38</v>
          </cell>
          <cell r="G26">
            <v>88481.77</v>
          </cell>
        </row>
        <row r="27">
          <cell r="A27" t="str">
            <v>04/06/2551</v>
          </cell>
          <cell r="B27" t="str">
            <v>04</v>
          </cell>
          <cell r="C27" t="str">
            <v>PV5106-0041</v>
          </cell>
          <cell r="D27" t="str">
            <v>จ่ายชำระหนี้ให้กับ  บริษัท วิธิตา แอนิเมชั่น จำกัด  บริษัท วิธิตา แอนิเมชั่น จำกัด  -  จจ่ายส่วนแบ่งรายได้ IVR 1900 108 358 เดือน 01/51Dep: 6.2Cor-IVRProj: 06.Corpor</v>
          </cell>
          <cell r="E27">
            <v>90.51</v>
          </cell>
          <cell r="G27">
            <v>88572.28</v>
          </cell>
        </row>
        <row r="28">
          <cell r="A28" t="str">
            <v>04/06/2551</v>
          </cell>
          <cell r="B28" t="str">
            <v>04</v>
          </cell>
          <cell r="C28" t="str">
            <v>PV5106-0042</v>
          </cell>
          <cell r="D28" t="str">
            <v>จ่ายชำระหนี้ให้กับ  บริษัท  ไอ ออนไลน์  จำกัด  บริษัท  ไอ ออนไลน์  จำกัด - จ่ายชำระส่วนแบ่งรายได้ IVR 1900 108 030 เดือน ม.ค 51  IVR 1900 108 120 เดือน  ม .ค 51 IVR 1900 108 241 เดือน ม.ค 51Dep: 3.1Ent-M&amp;RProj: 03.Enter</v>
          </cell>
          <cell r="E28">
            <v>16203.48</v>
          </cell>
          <cell r="G28">
            <v>104775.76</v>
          </cell>
        </row>
        <row r="29">
          <cell r="A29" t="str">
            <v>04/06/2551</v>
          </cell>
          <cell r="B29" t="str">
            <v>04</v>
          </cell>
          <cell r="C29" t="str">
            <v>PV5106-0044</v>
          </cell>
          <cell r="D29" t="str">
            <v>คุณวลัยพร  หวันทา - บันทึกค่าใช้จ่ายฝ่าย PR ในการทำกิจกรรมต่าง ๆ ของสื่อมวลชน พค.2551Dep: 15.PR-CorpProj: 08.Center</v>
          </cell>
          <cell r="E29">
            <v>13.28</v>
          </cell>
          <cell r="G29">
            <v>104789.04</v>
          </cell>
        </row>
        <row r="30">
          <cell r="A30" t="str">
            <v>04/06/2551</v>
          </cell>
          <cell r="B30" t="str">
            <v>01</v>
          </cell>
          <cell r="C30" t="str">
            <v>RT5106-0002</v>
          </cell>
          <cell r="D30" t="str">
            <v>ส่งคืนสินค้าให้กับ B.K.P 1990 Co.Ltd.  คืนสินค้า บริษัท บี.เค.พี.1990 จำกัด จำนวน 2100.00 บาท ประจำเดือน 06/51Dep: 9.Mono2uProj: 09.Mono2u</v>
          </cell>
          <cell r="E30" t="str">
            <v xml:space="preserve"> </v>
          </cell>
          <cell r="F30">
            <v>137.38</v>
          </cell>
          <cell r="G30">
            <v>104651.66</v>
          </cell>
        </row>
        <row r="31">
          <cell r="A31" t="str">
            <v>05/06/2551</v>
          </cell>
          <cell r="B31" t="str">
            <v>04</v>
          </cell>
          <cell r="C31" t="str">
            <v>PV5106-0035.1</v>
          </cell>
          <cell r="D31" t="str">
            <v>จ่ายชำระหนี้ให้กับ  บริษัท พรีเมียม แอสเซท  จำกัด  บริษัท พรีเมียม แอสเซท  จำกัด - จ่ายเงินประกันเลขหมาย(DID) และค่าโทรศัพท์ค่าธรรมเนียม ค่าบริการที่จอดรถ เดือน 05/51</v>
          </cell>
          <cell r="E31">
            <v>3570</v>
          </cell>
          <cell r="G31">
            <v>108221.66</v>
          </cell>
        </row>
        <row r="32">
          <cell r="A32" t="str">
            <v>05/06/2551</v>
          </cell>
          <cell r="B32" t="str">
            <v>04</v>
          </cell>
          <cell r="C32" t="str">
            <v>PV5106-0035.1</v>
          </cell>
          <cell r="D32" t="str">
            <v>จ่ายชำระหนี้ให้กับ  บริษัท พรีเมียม แอสเซท  จำกัด  บริษัท พรีเมียม แอสเซท  จำกัด - จ่ายเงินประกันเลขหมาย(DID) และค่าโทรศัพท์ค่าธรรมเนียม ค่าบริการที่จอดรถ เดือน 05/51</v>
          </cell>
          <cell r="E32">
            <v>524.95000000000005</v>
          </cell>
          <cell r="G32">
            <v>108746.61</v>
          </cell>
        </row>
        <row r="33">
          <cell r="A33" t="str">
            <v>05/06/2551</v>
          </cell>
          <cell r="B33" t="str">
            <v>04</v>
          </cell>
          <cell r="C33" t="str">
            <v>PV5106-0046</v>
          </cell>
          <cell r="D33" t="str">
            <v>จ่ายชำระหนี้ให้กับ  บริษัท ไฮบิส โซลูชั่น จำกัด  บริษัท ไฮบิส โซลูชั่น จำกัด -  จ่ายส่วนแบ่งรายได้ 1900 108 060 ประจำเดือน 12/50 11/50 01/51</v>
          </cell>
          <cell r="E33">
            <v>256.14</v>
          </cell>
          <cell r="G33">
            <v>109002.75</v>
          </cell>
        </row>
        <row r="34">
          <cell r="A34" t="str">
            <v>05/06/2551</v>
          </cell>
          <cell r="B34" t="str">
            <v>04</v>
          </cell>
          <cell r="C34" t="str">
            <v>PV5106-0047</v>
          </cell>
          <cell r="D34" t="str">
            <v>จ่ายชำระหนี้ให้กับ  บริษัท จัสมิน อินเตอร์เนต จำกัด  บริษัท จัสมิน อินเตอร์เนต จำกัด - จ่ายส่วนแบ่งรายได้ 02/51 ค่าบริการอินเตอรืเน็ต 05/51Dep: 6.1Cor-GatProj: 16.VAS</v>
          </cell>
          <cell r="E34">
            <v>179.73</v>
          </cell>
          <cell r="G34">
            <v>109182.48</v>
          </cell>
        </row>
        <row r="35">
          <cell r="A35" t="str">
            <v>05/06/2551</v>
          </cell>
          <cell r="B35" t="str">
            <v>04</v>
          </cell>
          <cell r="C35" t="str">
            <v>PV5106-0047</v>
          </cell>
          <cell r="D35" t="str">
            <v>จ่ายชำระหนี้ให้กับ  บริษัท จัสมิน อินเตอร์เนต จำกัด  บริษัท จัสมิน อินเตอร์เนต จำกัด - จ่ายส่วนแบ่งรายได้ 02/51 ค่าบริการอินเตอรืเน็ต 05/51Proj: 06.Corpor</v>
          </cell>
          <cell r="E35">
            <v>1400</v>
          </cell>
          <cell r="G35">
            <v>110582.48</v>
          </cell>
        </row>
        <row r="36">
          <cell r="A36" t="str">
            <v>05/06/2551</v>
          </cell>
          <cell r="B36" t="str">
            <v>01</v>
          </cell>
          <cell r="C36" t="str">
            <v>PV5106-0048</v>
          </cell>
          <cell r="D36" t="str">
            <v>UPS PARCEL DELIVERY SERVICE LTD. จ่ายค่าดำเนินการออกของจากทางศุลการกร เป็นเงิน 8633.92 บาทDep: 17.MIBProj: 09.Mono2u</v>
          </cell>
          <cell r="E36">
            <v>98</v>
          </cell>
          <cell r="G36">
            <v>110680.48</v>
          </cell>
        </row>
        <row r="37">
          <cell r="A37" t="str">
            <v>06/06/2551</v>
          </cell>
          <cell r="B37" t="str">
            <v>04</v>
          </cell>
          <cell r="C37" t="str">
            <v>PV5106-0051</v>
          </cell>
          <cell r="D37" t="str">
            <v>จ่ายชำระหนี้ให้กับ  B.K.P 1990 Co.Ltd.  B.K.P 1990 Co.Ltd.  -  จ่ายชำระค่าสินค้า Ref#IR5105-0057IR5105-0067 ประจำเดือน 06/51 สั่งจ่ายในนาม  B.K.P 1990 Co.Ltd.Dep: 9.Mono2uProj: 09.Mono2u</v>
          </cell>
          <cell r="E37">
            <v>1601.04</v>
          </cell>
          <cell r="G37">
            <v>112281.52</v>
          </cell>
        </row>
        <row r="38">
          <cell r="A38" t="str">
            <v>06/06/2551</v>
          </cell>
          <cell r="B38" t="str">
            <v>04</v>
          </cell>
          <cell r="C38" t="str">
            <v>PV5106-0052</v>
          </cell>
          <cell r="D38" t="str">
            <v>จ่ายชำระหนี้ให้กับ  B.K.P 1990 Co.Ltd.  B.K.P 1990 Co.Ltd. -  จ่ายค่าสินค้าเข้าสตีอก Ref# PO5105-0077 PO5105-0057  สั่งจ่ายเช็คในนา B.K.P 1990 Co.Ltd.Dep: 9.Mono2uProj: 09.Mono2u</v>
          </cell>
          <cell r="E38">
            <v>1388.56</v>
          </cell>
          <cell r="G38">
            <v>113670.08</v>
          </cell>
        </row>
        <row r="39">
          <cell r="A39" t="str">
            <v>06/06/2551</v>
          </cell>
          <cell r="B39" t="str">
            <v>04</v>
          </cell>
          <cell r="C39" t="str">
            <v>PV5106-0053</v>
          </cell>
          <cell r="D39" t="str">
            <v>จ่ายชำระหนี้ให้กับ  B.K.P 1990 Co.Ltd.  B.K.P 1990 Co.Ltd.  - จ่ายค่าสินค้าเข้าสต๊อกRef#PO5105-0135 PO5105-0151 PO5105-0168Dep: 9.Mono2uProj: 09.Mono2u</v>
          </cell>
          <cell r="E39">
            <v>809.97</v>
          </cell>
          <cell r="G39">
            <v>114480.05</v>
          </cell>
        </row>
        <row r="40">
          <cell r="A40" t="str">
            <v>06/06/2551</v>
          </cell>
          <cell r="B40" t="str">
            <v>04</v>
          </cell>
          <cell r="C40" t="str">
            <v>PV5106-0054</v>
          </cell>
          <cell r="D40" t="str">
            <v>จ่ายชำระหนี้ให้กับ  บริษัท ตลาด ดอท คอม จำกัด  บริษัท ตลาด ดอท คอม จำกัด  - จ่ายส่วนแบ่งรายได้ในการให้บริการ Mobile Content Service 1900 108 137เดือน 01/511900 108 075  1900 108 031 1900 108 035  เดือน 01/51</v>
          </cell>
          <cell r="E40">
            <v>471.55</v>
          </cell>
          <cell r="G40">
            <v>114951.6</v>
          </cell>
        </row>
        <row r="41">
          <cell r="A41" t="str">
            <v>06/06/2551</v>
          </cell>
          <cell r="B41" t="str">
            <v>04</v>
          </cell>
          <cell r="C41" t="str">
            <v>PV5106-0054</v>
          </cell>
          <cell r="D41" t="str">
            <v>จ่ายชำระหนี้ให้กับ  บริษัท ตลาด ดอท คอม จำกัด  บริษัท ตลาด ดอท คอม จำกัด  - จ่ายส่วนแบ่งรายได้ในการให้บริการ Mobile Content Service 1900 108 137เดือน 01/511900 108 075  1900 108 031 1900 108 035  เดือน 01/51</v>
          </cell>
          <cell r="E41">
            <v>334.19</v>
          </cell>
          <cell r="G41">
            <v>115285.79</v>
          </cell>
        </row>
        <row r="42">
          <cell r="A42" t="str">
            <v>09/06/2551</v>
          </cell>
          <cell r="B42" t="str">
            <v>04</v>
          </cell>
          <cell r="C42" t="str">
            <v>PV5106-0058</v>
          </cell>
          <cell r="D42" t="str">
            <v>จ่ายชำระหนี้ให้กับ  ร้านทองเยาวราช สาขาเมืองทองธานี  ร้านทองเยาวราช สาขาเมืองทองธานี - จ่ายค่าซื้อทองเพื่อเป็นของรางวัลในการเล่นเกม</v>
          </cell>
          <cell r="E42">
            <v>716.36</v>
          </cell>
          <cell r="G42">
            <v>116002.15</v>
          </cell>
        </row>
        <row r="43">
          <cell r="A43" t="str">
            <v>10/06/2551</v>
          </cell>
          <cell r="B43" t="str">
            <v>01</v>
          </cell>
          <cell r="C43" t="str">
            <v>AO5106-0012</v>
          </cell>
          <cell r="D43" t="str">
            <v>ซื้อสินค้าเงินเชื่อจาก NEO DIGITAL CO.LTD.  บจก.นี โอ ดิจิตอล - บันทึกค่าทำนามบัตร 300 ใบ  เป็นเงิน 963 บาทDep: 7.Brand AdProj: 07.Ad.</v>
          </cell>
          <cell r="E43">
            <v>63</v>
          </cell>
          <cell r="G43">
            <v>118027.77</v>
          </cell>
        </row>
        <row r="44">
          <cell r="A44" t="str">
            <v>10/06/2551</v>
          </cell>
          <cell r="B44" t="str">
            <v>01</v>
          </cell>
          <cell r="C44" t="str">
            <v>AO5106-0012</v>
          </cell>
          <cell r="D44" t="str">
            <v>ซื้อสินค้าเงินเชื่อจาก NEO DIGITAL CO.LTD.  บจก.นี โอ ดิจิตอล - บันทึกค่าทำนามบัตร 300 ใบ  เป็นเงิน 963 บาทDep: 7.Brand AdProj: 07.Ad.</v>
          </cell>
          <cell r="E44">
            <v>21</v>
          </cell>
          <cell r="G44">
            <v>118048.77</v>
          </cell>
        </row>
        <row r="45">
          <cell r="A45" t="str">
            <v>10/06/2551</v>
          </cell>
          <cell r="B45" t="str">
            <v>04</v>
          </cell>
          <cell r="C45" t="str">
            <v>PV5106-0066</v>
          </cell>
          <cell r="D45" t="str">
            <v>จ่ายชำระหนี้ให้กับ  บริษัท แอ็ท ออล อิน วัน จำกัด  บริษัท แอ็ท ออล อิน วัน จำกัด  - จ่ายค่าจัดทำ Road Show 50% โครงการ 7 วันรวยDep: 1.GameProj: 19.ContentAllo: 51-7วันรวย</v>
          </cell>
          <cell r="E45">
            <v>7120.68</v>
          </cell>
          <cell r="G45">
            <v>125169.45</v>
          </cell>
        </row>
        <row r="46">
          <cell r="A46" t="str">
            <v>10/06/2551</v>
          </cell>
          <cell r="B46" t="str">
            <v>04</v>
          </cell>
          <cell r="C46" t="str">
            <v>PV5106-0067</v>
          </cell>
          <cell r="D46" t="str">
            <v>จ่ายชำระหนี้ให้กับ  BUSINESS &amp; TECHNOLOGY Co.Ltd.  บจก.บิวซิเนส แอนด์ เทคโนโลยี - จ่ายค่ากระดาษสลิปเงินเดือนพนักงานProj: 08.Center</v>
          </cell>
          <cell r="E46">
            <v>595</v>
          </cell>
          <cell r="G46">
            <v>125764.45</v>
          </cell>
        </row>
        <row r="47">
          <cell r="A47" t="str">
            <v>11/06/2551</v>
          </cell>
          <cell r="B47" t="str">
            <v>01</v>
          </cell>
          <cell r="C47" t="str">
            <v>AO5106-0015</v>
          </cell>
          <cell r="D47" t="str">
            <v>ซื้อสินค้าเงินเชื่อจาก บริษัท เทเลแม็กซ์ เอเชีย คอร์ปอเรชั่น จำกัด  บจก.เทเลแม็กซ์ เอเวีย คอร์ปอเรชั่น  - บันทึกซื้อของรางวัลสำหรับแจกในการเล่นเกมส์ Secret Game Auction เป็นเงิน 13970.01 บาทDep: 1.GameProj: 01.Game</v>
          </cell>
          <cell r="E47">
            <v>913.93</v>
          </cell>
          <cell r="G47">
            <v>126678.38</v>
          </cell>
        </row>
        <row r="48">
          <cell r="A48" t="str">
            <v>11/06/2551</v>
          </cell>
          <cell r="B48" t="str">
            <v>03</v>
          </cell>
          <cell r="C48" t="str">
            <v>DC5106-0021</v>
          </cell>
          <cell r="D48" t="str">
            <v>ขายสินค้าเงินสดให้ ขายสินค้าเงินสด ขายสินค้าเงินสด Ref#SO5106-0020 046 จำนวน 2902 บาทDep: 9.Mono2uProj: 09.Mono2u</v>
          </cell>
          <cell r="E48">
            <v>2.1800000000000002</v>
          </cell>
          <cell r="G48">
            <v>126680.56</v>
          </cell>
        </row>
        <row r="49">
          <cell r="A49" t="str">
            <v>11/06/2551</v>
          </cell>
          <cell r="B49" t="str">
            <v>03</v>
          </cell>
          <cell r="C49" t="str">
            <v>DC5106-0021</v>
          </cell>
          <cell r="D49" t="str">
            <v>ขายสินค้าเงินสดให้ ขายสินค้าเงินสด ขายสินค้าเงินสด Ref#SO5106-0020 046 จำนวน 2902 บาทDep: 9.Mono2uProj: 09.Mono2u</v>
          </cell>
          <cell r="E49">
            <v>3.61</v>
          </cell>
          <cell r="G49">
            <v>126684.17</v>
          </cell>
        </row>
        <row r="50">
          <cell r="A50" t="str">
            <v>12/06/2551</v>
          </cell>
          <cell r="B50" t="str">
            <v>01</v>
          </cell>
          <cell r="C50" t="str">
            <v>AO5106-0016</v>
          </cell>
          <cell r="D50" t="str">
            <v>บริษัท เอ็ม วอเตอร์ จำกัด - บันทึกค่าคูปองน้ำดื่มขนาด 18.9 ลิตร ประจำเดือน 06/51Proj: 21.Average</v>
          </cell>
          <cell r="E50">
            <v>151.19999999999999</v>
          </cell>
          <cell r="G50">
            <v>126835.37</v>
          </cell>
        </row>
        <row r="51">
          <cell r="A51" t="str">
            <v>12/06/2551</v>
          </cell>
          <cell r="B51" t="str">
            <v>01</v>
          </cell>
          <cell r="C51" t="str">
            <v>AO5106-0020</v>
          </cell>
          <cell r="D51" t="str">
            <v>ซื้อสินค้าเงินเชื่อจาก Metro Systems Corporation Public Co.Ltd.  บมจ.เมโทรซิสเต็มส์คอร์ปอเรชั่น  - บันทึกซื้อ HP MONOCHROME LJ PRINT CRTLJ และ HP TONER CRTG. LJ 1200 SERIES เป้นเงิน 34995.42 บาทProj: 21.Average</v>
          </cell>
          <cell r="E51">
            <v>2289.42</v>
          </cell>
          <cell r="G51">
            <v>129124.79</v>
          </cell>
        </row>
        <row r="52">
          <cell r="A52" t="str">
            <v>12/06/2551</v>
          </cell>
          <cell r="B52" t="str">
            <v>01</v>
          </cell>
          <cell r="C52" t="str">
            <v>AO5106-0021</v>
          </cell>
          <cell r="D52" t="str">
            <v>ซื้อสินค้าเงินเชื่อจาก บริษัท อ.ประสาร จำกัด  บจก. อ.ประสาร - บันทึกซื้อเครื่องคิดเลขโอลิมเปีย SD 200VT ที่ถอนขดลวด อีเกิ้ล และถ่านอัลคาไลน์ เป็นเงิน 1444.50 บาทProj: 21.Average</v>
          </cell>
          <cell r="E52">
            <v>94.5</v>
          </cell>
          <cell r="G52">
            <v>129219.29</v>
          </cell>
        </row>
        <row r="53">
          <cell r="A53" t="str">
            <v>12/06/2551</v>
          </cell>
          <cell r="B53" t="str">
            <v>01</v>
          </cell>
          <cell r="C53" t="str">
            <v>AO5106-0022</v>
          </cell>
          <cell r="D53" t="str">
            <v>ซื้อสินค้าเงินเชื่อจาก บริษัท อ.ประสาร จำกัด  บจก.อ.ประสาร - บันทึกแผ่น CD-R Prico  จำนวน 1000 แผ่น เป็นเงิน 4237.20 บาทProj: 21.Average</v>
          </cell>
          <cell r="E53">
            <v>277.2</v>
          </cell>
          <cell r="G53">
            <v>129496.49</v>
          </cell>
        </row>
        <row r="54">
          <cell r="A54" t="str">
            <v>12/06/2551</v>
          </cell>
          <cell r="B54" t="str">
            <v>01</v>
          </cell>
          <cell r="C54" t="str">
            <v>AO5106-0023</v>
          </cell>
          <cell r="D54" t="str">
            <v>ซื้อสินค้าเงินเชื่อจาก บริษัท อ.ประสาร จำกัด  บจก. อ.ประสาร - ซื้อซองหน้าต่างขาวใส่แผ่น CD และซองน้ำตาล BA 11x16 เป็นเงิน 1465.90 บาทProj: 21.Average</v>
          </cell>
          <cell r="E54">
            <v>95.9</v>
          </cell>
          <cell r="G54">
            <v>129592.39</v>
          </cell>
        </row>
        <row r="55">
          <cell r="A55" t="str">
            <v>12/06/2551</v>
          </cell>
          <cell r="B55" t="str">
            <v>01</v>
          </cell>
          <cell r="C55" t="str">
            <v>AO5106-0025</v>
          </cell>
          <cell r="D55" t="str">
            <v>ซื้อสินค้าเงินเชื่อจาก ADD IN BUSINESS CO.LTD.  บจก. แอด อิน บิสซิเนส - บันทึกค่า Mouse จำนวน 20 ตัว เพื่อสำรองและทดแทนตัวเก่าที่เสีย เป็นเงิน 5778 บาทProj: 21.Average</v>
          </cell>
          <cell r="E55">
            <v>378</v>
          </cell>
          <cell r="G55">
            <v>129970.39</v>
          </cell>
        </row>
        <row r="56">
          <cell r="A56" t="str">
            <v>12/06/2551</v>
          </cell>
          <cell r="B56" t="str">
            <v>01</v>
          </cell>
          <cell r="C56" t="str">
            <v>AO5106-0026</v>
          </cell>
          <cell r="D56" t="str">
            <v>ซื้อสินค้าเงินเชื่อจาก บริษัท ออฟฟิศเมท จำกัด  บมจ. ออฟฟิศเมท - บันทึกค่าปลั๊กไฟ วินเซิฟ อิเล็กทรอนิคส์ 195A สำหรับเก็บเป็นสต๊อกเพื่อให้พนักงานแต่ละฝ่าย/บริษัทเบิกใช้ เป็นเงิน 1337.50 บาทProj: 21.Average</v>
          </cell>
          <cell r="E56">
            <v>87.5</v>
          </cell>
          <cell r="G56">
            <v>130057.89</v>
          </cell>
        </row>
        <row r="57">
          <cell r="A57" t="str">
            <v>12/06/2551</v>
          </cell>
          <cell r="B57" t="str">
            <v>01</v>
          </cell>
          <cell r="C57" t="str">
            <v>AO5106-0032</v>
          </cell>
          <cell r="D57" t="str">
            <v>ซื้อสินค้าเงินเชื่อจาก บริษัท แอด ออน จำกัด  บจก.แอด ออน - บันทึกค่าบูธเคลื่อนที่ Opo Up3*3 เพื่อใช้ในการจัดกิจกรรมนอกสถานที่ในงานต่างๆเพื่อเป็นการแนะนำเว็บไซต์ เป็นเงิน 43155.78 บาท Ref#PO5105-0118Dep: 7.Brand AdProj: 07.Ad.</v>
          </cell>
          <cell r="E57">
            <v>2823.28</v>
          </cell>
          <cell r="G57">
            <v>132881.17000000001</v>
          </cell>
        </row>
        <row r="58">
          <cell r="A58" t="str">
            <v>12/06/2551</v>
          </cell>
          <cell r="B58" t="str">
            <v>01</v>
          </cell>
          <cell r="C58" t="str">
            <v>AO5106-0037</v>
          </cell>
          <cell r="D58" t="str">
            <v>ซื้อสินค้าเงินเชื่อจาก บริษัท ออฟฟิศเมท จำกัด  บจก.ออฟฟิศเมท - บันทึกซื้อปากกามาร์เกอร์ น้ำยาลบคำผิด แท่นตัดเทป โพสต์-อิท เป็นเงิน 3054.85 บาทProj: 21.Average</v>
          </cell>
          <cell r="E58">
            <v>199.85</v>
          </cell>
          <cell r="G58">
            <v>133081.01999999999</v>
          </cell>
        </row>
        <row r="59">
          <cell r="A59" t="str">
            <v>12/06/2551</v>
          </cell>
          <cell r="B59" t="str">
            <v>04</v>
          </cell>
          <cell r="C59" t="str">
            <v>PV5106-0071</v>
          </cell>
          <cell r="D59" t="str">
            <v>partner IVR + หมอดู - จ่ายชำระค่าส่วนแบ่งรายได้ประจำเดือน พค.2551Proj: 05.Life</v>
          </cell>
          <cell r="E59">
            <v>1475.47</v>
          </cell>
          <cell r="G59">
            <v>132593.87</v>
          </cell>
        </row>
        <row r="60">
          <cell r="A60" t="str">
            <v>13/06/2551</v>
          </cell>
          <cell r="B60" t="str">
            <v>01</v>
          </cell>
          <cell r="C60" t="str">
            <v>AO5106-0052</v>
          </cell>
          <cell r="D60" t="str">
            <v>คุณเพียงพร  สุนทราวัฒน์  - จ่ายค่าใช้จ่ายเงินสดย่อยเป็นค่ากล่องดักแมลงสาบและสายฉีดชำระ เป็นเงิน 2910 บาทProj: 21.Average</v>
          </cell>
          <cell r="E60">
            <v>14.13</v>
          </cell>
          <cell r="G60">
            <v>132608</v>
          </cell>
        </row>
        <row r="61">
          <cell r="A61" t="str">
            <v>13/06/2551</v>
          </cell>
          <cell r="B61" t="str">
            <v>01</v>
          </cell>
          <cell r="C61" t="str">
            <v>AO5106-0052</v>
          </cell>
          <cell r="D61" t="str">
            <v>คุณเพียงพร  สุนทราวัฒน์  - จ่ายค่าใช้จ่ายเงินสดย่อยเป็นค่ากล่องดักแมลงสาบและสายฉีดชำระ เป็นเงิน 2910 บาทProj: 21.Average</v>
          </cell>
          <cell r="E61">
            <v>176.24</v>
          </cell>
          <cell r="G61">
            <v>132784.24</v>
          </cell>
        </row>
        <row r="62">
          <cell r="A62" t="str">
            <v>13/06/2551</v>
          </cell>
          <cell r="B62" t="str">
            <v>04</v>
          </cell>
          <cell r="C62" t="str">
            <v>PV5106-0075</v>
          </cell>
          <cell r="D62" t="str">
            <v>จ่ายชำระหนี้ให้กับ  บริษัท ศิวิไลซ์ กราฟิก จำกัด  บริษัท ศิวิไลซ์ กราฟิก จำกัด - จ่ายค่าทำป้าย LOGO MONO GROUP หน้าอาคาร ขนาด 0.95*1.65 เป็นเงิน 5885 บาท</v>
          </cell>
          <cell r="E62">
            <v>385</v>
          </cell>
          <cell r="G62">
            <v>133169.24</v>
          </cell>
        </row>
        <row r="63">
          <cell r="A63" t="str">
            <v>17/06/2551</v>
          </cell>
          <cell r="B63" t="str">
            <v>01</v>
          </cell>
          <cell r="C63" t="str">
            <v>AO5106-0053</v>
          </cell>
          <cell r="D63" t="str">
            <v>บจก.เอ็ม วอเตอร์ - บันทึกค่าคูปองน้ำดื่ม 48 พัง จำนวนเงิน 2160 บาทProj: 21.Average</v>
          </cell>
          <cell r="E63">
            <v>151.19999999999999</v>
          </cell>
          <cell r="G63">
            <v>133320.44</v>
          </cell>
        </row>
        <row r="64">
          <cell r="A64" t="str">
            <v>17/06/2551</v>
          </cell>
          <cell r="B64" t="str">
            <v>01</v>
          </cell>
          <cell r="C64" t="str">
            <v>AO5106-0056</v>
          </cell>
          <cell r="D64" t="str">
            <v>บริษัท เทเลแม็กซ์ เอเชีย คอร์ปอเรชั่น จำกัด - บันทึกซื้อของรางวัลสำหรับแจกในการเล่นเกมส์ M -ActionDep: 1.GameProj: 01.GameAllo: 50-M-Act</v>
          </cell>
          <cell r="E64">
            <v>815.79</v>
          </cell>
          <cell r="G64">
            <v>134136.23000000001</v>
          </cell>
        </row>
        <row r="65">
          <cell r="A65" t="str">
            <v>17/06/2551</v>
          </cell>
          <cell r="B65" t="str">
            <v>03</v>
          </cell>
          <cell r="C65" t="str">
            <v>DC5106-0041</v>
          </cell>
          <cell r="D65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5">
            <v>4.97</v>
          </cell>
          <cell r="G65">
            <v>134141.20000000001</v>
          </cell>
        </row>
        <row r="66">
          <cell r="A66" t="str">
            <v>17/06/2551</v>
          </cell>
          <cell r="B66" t="str">
            <v>03</v>
          </cell>
          <cell r="C66" t="str">
            <v>DC5106-0041</v>
          </cell>
          <cell r="D66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6">
            <v>13.04</v>
          </cell>
          <cell r="G66">
            <v>134154.23999999999</v>
          </cell>
        </row>
        <row r="67">
          <cell r="A67" t="str">
            <v>17/06/2551</v>
          </cell>
          <cell r="B67" t="str">
            <v>03</v>
          </cell>
          <cell r="C67" t="str">
            <v>DC5106-0041</v>
          </cell>
          <cell r="D67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7">
            <v>17.649999999999999</v>
          </cell>
          <cell r="G67">
            <v>134171.89000000001</v>
          </cell>
        </row>
        <row r="68">
          <cell r="A68" t="str">
            <v>17/06/2551</v>
          </cell>
          <cell r="B68" t="str">
            <v>04</v>
          </cell>
          <cell r="C68" t="str">
            <v>PV5106-0080</v>
          </cell>
          <cell r="D68" t="str">
            <v>จ่ายชำระหนี้ให้กับ  บริษัท  โทเทิ่ล แอ็คเซ็ส คอมมูนิเคชั่น  จำกัด (มหาชน)  บริษัท  โทเทิ่ล แอ็คเซ็ส คอมมูนิเคชั่น  จำกัด (มหาชน)  - จ่ายค่า Bulk SMS ประจำเดือน เม.ย 51 #Ref# AO5105-0066</v>
          </cell>
          <cell r="E68">
            <v>593.05999999999995</v>
          </cell>
          <cell r="G68">
            <v>134764.95000000001</v>
          </cell>
        </row>
        <row r="69">
          <cell r="A69" t="str">
            <v>17/06/2551</v>
          </cell>
          <cell r="B69" t="str">
            <v>04</v>
          </cell>
          <cell r="C69" t="str">
            <v>PVC5106-0007</v>
          </cell>
          <cell r="D69" t="str">
            <v>จ่ายชำระหนี้ให้กับ  บริษัท แอดวานซ์ อินโฟร์ เซอร์วิส  จำกัด (มหาชน)  AIS - จ่ายชำระค่า Bulk_SMS ประจำเดือน เมย.2551</v>
          </cell>
          <cell r="E69">
            <v>113767.87</v>
          </cell>
          <cell r="G69">
            <v>248532.82</v>
          </cell>
        </row>
        <row r="70">
          <cell r="A70" t="str">
            <v>17/06/2551</v>
          </cell>
          <cell r="B70" t="str">
            <v>03</v>
          </cell>
          <cell r="C70" t="str">
            <v>RV5106-0010</v>
          </cell>
          <cell r="D70" t="str">
            <v>บจก.พรีเมียม แอสเซท - รับคืนเงินประกันค่าเช่า/ค่าบริการ/ประกันมิเตอร์ไฟฟ้า-ประปา ปี 2549</v>
          </cell>
          <cell r="F70">
            <v>37662.910000000003</v>
          </cell>
          <cell r="G70">
            <v>210869.91</v>
          </cell>
        </row>
        <row r="71">
          <cell r="A71" t="str">
            <v>18/06/2551</v>
          </cell>
          <cell r="B71" t="str">
            <v>01</v>
          </cell>
          <cell r="C71" t="str">
            <v>AO5106-0057</v>
          </cell>
          <cell r="D71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1">
            <v>31.5</v>
          </cell>
          <cell r="G71">
            <v>210901.41</v>
          </cell>
        </row>
        <row r="72">
          <cell r="A72" t="str">
            <v>18/06/2551</v>
          </cell>
          <cell r="B72" t="str">
            <v>01</v>
          </cell>
          <cell r="C72" t="str">
            <v>AO5106-0057</v>
          </cell>
          <cell r="D72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2">
            <v>70.7</v>
          </cell>
          <cell r="G72">
            <v>210972.11</v>
          </cell>
        </row>
        <row r="73">
          <cell r="A73" t="str">
            <v>18/06/2551</v>
          </cell>
          <cell r="B73" t="str">
            <v>01</v>
          </cell>
          <cell r="C73" t="str">
            <v>AO5106-0057</v>
          </cell>
          <cell r="D73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3">
            <v>12.42</v>
          </cell>
          <cell r="G73">
            <v>210984.53</v>
          </cell>
        </row>
        <row r="74">
          <cell r="A74" t="str">
            <v>18/06/2551</v>
          </cell>
          <cell r="B74" t="str">
            <v>01</v>
          </cell>
          <cell r="C74" t="str">
            <v>AO5106-0057</v>
          </cell>
          <cell r="D74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4">
            <v>149.16</v>
          </cell>
          <cell r="G74">
            <v>211133.69</v>
          </cell>
        </row>
        <row r="75">
          <cell r="A75" t="str">
            <v>18/06/2551</v>
          </cell>
          <cell r="B75" t="str">
            <v>05</v>
          </cell>
          <cell r="C75" t="str">
            <v>JV5106-0012</v>
          </cell>
          <cell r="D75" t="str">
            <v>ปป.บัญชีค่าใช้จ่ายค้างจ่ายเนื่องจากบันทึกผิด Ref#AO5105-0060 และ PVC5105-0012</v>
          </cell>
          <cell r="E75">
            <v>5.5</v>
          </cell>
          <cell r="G75">
            <v>211139.19</v>
          </cell>
        </row>
        <row r="76">
          <cell r="A76" t="str">
            <v>18/06/2551</v>
          </cell>
          <cell r="B76" t="str">
            <v>04</v>
          </cell>
          <cell r="C76" t="str">
            <v>PV5106-0086</v>
          </cell>
          <cell r="D76" t="str">
            <v>จ่ายชำระหนี้ให้กับ  บริษัท ริโก้ เซอร์วิสเซส (ประเทศไทย) จำกัด  บริษัท ริโก้ เซอร์วิสเซส (ประเทศไทย) จำกัด  - จ่ายค่าเช่าเครื่องถ่ายเอกสาร RICOH รุ่น MP2000LE  สั่งจ่ายเช็คในนาม  บริษัท ริโก้ เซอร์วิสเซส (ประเทศไทย) จำกัด  #Reft#AO5105-0038</v>
          </cell>
          <cell r="E76">
            <v>238</v>
          </cell>
          <cell r="G76">
            <v>211377.19</v>
          </cell>
        </row>
        <row r="77">
          <cell r="A77" t="str">
            <v>18/06/2551</v>
          </cell>
          <cell r="B77" t="str">
            <v>04</v>
          </cell>
          <cell r="C77" t="str">
            <v>PV5106-0087</v>
          </cell>
          <cell r="D77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7">
            <v>9069.08</v>
          </cell>
          <cell r="G77">
            <v>220446.27</v>
          </cell>
        </row>
        <row r="78">
          <cell r="A78" t="str">
            <v>18/06/2551</v>
          </cell>
          <cell r="B78" t="str">
            <v>04</v>
          </cell>
          <cell r="C78" t="str">
            <v>PV5106-0087</v>
          </cell>
          <cell r="D78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8">
            <v>56</v>
          </cell>
          <cell r="G78">
            <v>220502.27</v>
          </cell>
        </row>
        <row r="79">
          <cell r="A79" t="str">
            <v>18/06/2551</v>
          </cell>
          <cell r="B79" t="str">
            <v>04</v>
          </cell>
          <cell r="C79" t="str">
            <v>PV5106-0087</v>
          </cell>
          <cell r="D79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9">
            <v>98</v>
          </cell>
          <cell r="G79">
            <v>220600.27</v>
          </cell>
        </row>
        <row r="80">
          <cell r="A80" t="str">
            <v>18/06/2551</v>
          </cell>
          <cell r="B80" t="str">
            <v>04</v>
          </cell>
          <cell r="C80" t="str">
            <v>PV5106-0089</v>
          </cell>
          <cell r="D80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บริการทำความสะอาด เดือน พ.ค 51 #Reft# AO5105-0206</v>
          </cell>
          <cell r="E80">
            <v>630</v>
          </cell>
          <cell r="G80">
            <v>221230.27</v>
          </cell>
        </row>
        <row r="81">
          <cell r="A81" t="str">
            <v>18/06/2551</v>
          </cell>
          <cell r="B81" t="str">
            <v>04</v>
          </cell>
          <cell r="C81" t="str">
            <v>PV5106-0090</v>
          </cell>
          <cell r="D81" t="str">
            <v>จ่ายชำระหนี้ให้กับ  บริษัท จ๊ะทิงจา จำกัด  บริษัท จ๊ะทิงจา จำกัด - จ่ายส่วนแบ่งรายได้ IVR ดาน์วโหลดเพลงละคร เม.ย 51 #Ref# AO5105-0028</v>
          </cell>
          <cell r="E81">
            <v>502.32</v>
          </cell>
          <cell r="G81">
            <v>221732.59</v>
          </cell>
        </row>
        <row r="82">
          <cell r="A82" t="str">
            <v>18/06/2551</v>
          </cell>
          <cell r="B82" t="str">
            <v>04</v>
          </cell>
          <cell r="C82" t="str">
            <v>PV5106-0095</v>
          </cell>
          <cell r="D82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3.3Ent-GSProj: 19.Content</v>
          </cell>
          <cell r="E82">
            <v>53924.73</v>
          </cell>
          <cell r="G82">
            <v>275657.32</v>
          </cell>
        </row>
        <row r="83">
          <cell r="A83" t="str">
            <v>18/06/2551</v>
          </cell>
          <cell r="B83" t="str">
            <v>04</v>
          </cell>
          <cell r="C83" t="str">
            <v>PV5106-0095</v>
          </cell>
          <cell r="D83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2.2Inf-GenProj: 19.Content</v>
          </cell>
          <cell r="E83">
            <v>14000</v>
          </cell>
          <cell r="G83">
            <v>289657.32</v>
          </cell>
        </row>
        <row r="84">
          <cell r="A84" t="str">
            <v>18/06/2551</v>
          </cell>
          <cell r="B84" t="str">
            <v>04</v>
          </cell>
          <cell r="C84" t="str">
            <v>PV5106-0095</v>
          </cell>
          <cell r="D84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2.2Inf-GenProj: 19.Content</v>
          </cell>
          <cell r="E84">
            <v>14000</v>
          </cell>
          <cell r="G84">
            <v>303657.32</v>
          </cell>
        </row>
        <row r="85">
          <cell r="A85" t="str">
            <v>19/06/2551</v>
          </cell>
          <cell r="B85" t="str">
            <v>04</v>
          </cell>
          <cell r="C85" t="str">
            <v>PV5106-0098</v>
          </cell>
          <cell r="D85" t="str">
            <v>จ่ายชำระหนี้ให้กับ  บริษัท ทีที แอนด์ ที ซับสไครเบอร์ เซอร์วิสเซส จำกัด  บจก. ทีที แอนด์ ที ซับสไครเบอร์ เซอร์วิสเซส - จ่ายค่าจัดให้บริการ Audiotext พค.51Dep: 4.H.HorProj: 20.IVR</v>
          </cell>
          <cell r="E85">
            <v>425.47</v>
          </cell>
          <cell r="G85">
            <v>304082.78999999998</v>
          </cell>
        </row>
        <row r="86">
          <cell r="A86" t="str">
            <v>19/06/2551</v>
          </cell>
          <cell r="B86" t="str">
            <v>04</v>
          </cell>
          <cell r="C86" t="str">
            <v>PV5106-0099</v>
          </cell>
          <cell r="D86" t="str">
            <v>จ่ายชำระหนี้ให้กับ  บริษัท ทีโอที จำกัด (มหาชน)  บมจ.ทีโอที - จ่ายค่าเช่าวงจร ISDN รอบวันที่ 11/05/51 - 10/06/51</v>
          </cell>
          <cell r="E86">
            <v>14700</v>
          </cell>
          <cell r="G86">
            <v>318782.78999999998</v>
          </cell>
        </row>
        <row r="87">
          <cell r="A87" t="str">
            <v>19/06/2551</v>
          </cell>
          <cell r="B87" t="str">
            <v>04</v>
          </cell>
          <cell r="C87" t="str">
            <v>PV5106-0100</v>
          </cell>
          <cell r="D87" t="str">
            <v>จ่ายชำระหนี้ให้กับ  คุณแมน  เจริญวัลย์  คุณแมน  เจริญวัลย์  - จ่ายชำระส่วนแบ่งรายได้ IVR 1900 108 096121 ประจำเดือน ก.พ 51</v>
          </cell>
          <cell r="E87">
            <v>173.41</v>
          </cell>
          <cell r="G87">
            <v>318956.2</v>
          </cell>
        </row>
        <row r="88">
          <cell r="A88" t="str">
            <v>19/06/2551</v>
          </cell>
          <cell r="B88" t="str">
            <v>04</v>
          </cell>
          <cell r="C88" t="str">
            <v>PV5106-0104</v>
          </cell>
          <cell r="D88" t="str">
            <v>จ่ายชำระหนี้ให้กับ  บริษัท จัสมิน อินเตอร์เนต จำกัด  บริษัท จัสมิน อินเตอร์เนต จำกัด  - จ่ายส่วนแบ่งรายได้จากการจำหน่ายชั่วโมง Internet มี.ค 51 Ref# AO5104-0220AO5104-0219</v>
          </cell>
          <cell r="E88">
            <v>245.48</v>
          </cell>
          <cell r="G88">
            <v>319201.68</v>
          </cell>
        </row>
        <row r="89">
          <cell r="A89" t="str">
            <v>19/06/2551</v>
          </cell>
          <cell r="B89" t="str">
            <v>04</v>
          </cell>
          <cell r="C89" t="str">
            <v>PV5106-0105</v>
          </cell>
          <cell r="D89" t="str">
            <v>จ่ายชำระหนี้ให้กับ  บริษัท  โมโน เจนเนอเรชั่น จำกัด  บริษัท  โมโน เจนเนอเรชั่น จำกัด - จ่ายค่าโฆษณาในนิตยสาร Gossip Star เม.ย 51 R3f# AO5104-0237</v>
          </cell>
          <cell r="E89">
            <v>490</v>
          </cell>
          <cell r="G89">
            <v>319691.68</v>
          </cell>
        </row>
        <row r="90">
          <cell r="A90" t="str">
            <v>19/06/2551</v>
          </cell>
          <cell r="B90" t="str">
            <v>04</v>
          </cell>
          <cell r="C90" t="str">
            <v>PV5106-0105.1</v>
          </cell>
          <cell r="D90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0">
            <v>350</v>
          </cell>
          <cell r="G90">
            <v>320041.68</v>
          </cell>
        </row>
        <row r="91">
          <cell r="A91" t="str">
            <v>19/06/2551</v>
          </cell>
          <cell r="B91" t="str">
            <v>04</v>
          </cell>
          <cell r="C91" t="str">
            <v>PV5106-0105.1</v>
          </cell>
          <cell r="D91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1">
            <v>1400</v>
          </cell>
          <cell r="G91">
            <v>321441.68</v>
          </cell>
        </row>
        <row r="92">
          <cell r="A92" t="str">
            <v>19/06/2551</v>
          </cell>
          <cell r="B92" t="str">
            <v>04</v>
          </cell>
          <cell r="C92" t="str">
            <v>PV5106-0105.1</v>
          </cell>
          <cell r="D92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2">
            <v>1400</v>
          </cell>
          <cell r="G92">
            <v>322841.68</v>
          </cell>
        </row>
        <row r="93">
          <cell r="A93" t="str">
            <v>19/06/2551</v>
          </cell>
          <cell r="B93" t="str">
            <v>04</v>
          </cell>
          <cell r="C93" t="str">
            <v>PV5106-0106</v>
          </cell>
          <cell r="D93" t="str">
            <v>จ่ายชำระหนี้ให้กับ  บริษัท สร้างสรรค์ดี จำกัด  บริษัท สร้างสรรค์ดี จำกัด - จ่ายส่วนแบ่งรายได้ IVR 1900 108 000 1900 108 036 ประจำเดือน ก.พ 51 Ref#AO5103-0173AO5103-0179</v>
          </cell>
          <cell r="E93">
            <v>217.9</v>
          </cell>
          <cell r="G93">
            <v>323059.58</v>
          </cell>
        </row>
        <row r="94">
          <cell r="A94" t="str">
            <v>19/06/2551</v>
          </cell>
          <cell r="B94" t="str">
            <v>04</v>
          </cell>
          <cell r="C94" t="str">
            <v>PV5106-0107</v>
          </cell>
          <cell r="D94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4">
            <v>545.61</v>
          </cell>
          <cell r="G94">
            <v>323605.19</v>
          </cell>
        </row>
        <row r="95">
          <cell r="A95" t="str">
            <v>19/06/2551</v>
          </cell>
          <cell r="B95" t="str">
            <v>04</v>
          </cell>
          <cell r="C95" t="str">
            <v>PV5106-0107</v>
          </cell>
          <cell r="D95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5">
            <v>61.82</v>
          </cell>
          <cell r="G95">
            <v>323667.01</v>
          </cell>
        </row>
        <row r="96">
          <cell r="A96" t="str">
            <v>19/06/2551</v>
          </cell>
          <cell r="B96" t="str">
            <v>04</v>
          </cell>
          <cell r="C96" t="str">
            <v>PV5106-0107</v>
          </cell>
          <cell r="D96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6">
            <v>5887.85</v>
          </cell>
          <cell r="G96">
            <v>329554.86</v>
          </cell>
        </row>
        <row r="97">
          <cell r="A97" t="str">
            <v>19/06/2551</v>
          </cell>
          <cell r="B97" t="str">
            <v>04</v>
          </cell>
          <cell r="C97" t="str">
            <v>PV5106-0108</v>
          </cell>
          <cell r="D97" t="str">
            <v>จ่ายชำระหนี้ให้กับ  บริษัท ซีนิท โปรดักส์ จำกัด  บริษัท ซีนิท โปรดักส์ จำกัด  -จ่ายค่าโทรศัพท์มือถือ โนเกีย อี 51 เพื่อใช้ทดสอบระบบงาน  #Ref# AO5105-0200</v>
          </cell>
          <cell r="E97">
            <v>641.12</v>
          </cell>
          <cell r="G97">
            <v>330195.98</v>
          </cell>
        </row>
        <row r="98">
          <cell r="A98" t="str">
            <v>19/06/2551</v>
          </cell>
          <cell r="B98" t="str">
            <v>04</v>
          </cell>
          <cell r="C98" t="str">
            <v>PV5106-0109</v>
          </cell>
          <cell r="D98" t="str">
            <v>จ่ายชำระหนี้ให้กับ  บริษัท  ไอ ออนไลน์  จำกัด  บริษัท  ไอ ออนไลน์  จำกัด - จ่ายส่วนแบ่งรายได้ IVR 1900 108 030 IVR1900 108 120IVR 1900 108 241  ประจำเดือน ก.พ 51  Ref# AO5103-0175AO5103-0194AO5103-0213</v>
          </cell>
          <cell r="E98">
            <v>11264.79</v>
          </cell>
          <cell r="G98">
            <v>341460.77</v>
          </cell>
        </row>
        <row r="99">
          <cell r="A99" t="str">
            <v>19/06/2551</v>
          </cell>
          <cell r="B99" t="str">
            <v>04</v>
          </cell>
          <cell r="C99" t="str">
            <v>PV5106-0110</v>
          </cell>
          <cell r="D99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99">
            <v>77</v>
          </cell>
          <cell r="G99">
            <v>341537.77</v>
          </cell>
        </row>
        <row r="100">
          <cell r="A100" t="str">
            <v>19/06/2551</v>
          </cell>
          <cell r="B100" t="str">
            <v>04</v>
          </cell>
          <cell r="C100" t="str">
            <v>PV5106-0110</v>
          </cell>
          <cell r="D100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100">
            <v>28</v>
          </cell>
          <cell r="G100">
            <v>341565.77</v>
          </cell>
        </row>
        <row r="101">
          <cell r="A101" t="str">
            <v>19/06/2551</v>
          </cell>
          <cell r="B101" t="str">
            <v>04</v>
          </cell>
          <cell r="C101" t="str">
            <v>PV5106-0110</v>
          </cell>
          <cell r="D101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101">
            <v>21</v>
          </cell>
          <cell r="G101">
            <v>341586.77</v>
          </cell>
        </row>
        <row r="102">
          <cell r="A102" t="str">
            <v>19/06/2551</v>
          </cell>
          <cell r="B102" t="str">
            <v>04</v>
          </cell>
          <cell r="C102" t="str">
            <v>PV5106-0110.1</v>
          </cell>
          <cell r="D102" t="str">
            <v>จ่ายชำระหนี้ให้กับ  บริษัท พรีเมียม แอสเซท  จำกัด  บริษัท พรีเมียม แอสเซท  จำกัด - จ่ายค่าบริการสถานที่จอดรถพนักงาน ประจำเดือน พ.ค 51</v>
          </cell>
          <cell r="E102">
            <v>756</v>
          </cell>
          <cell r="G102">
            <v>342342.77</v>
          </cell>
        </row>
        <row r="103">
          <cell r="A103" t="str">
            <v>19/06/2551</v>
          </cell>
          <cell r="B103" t="str">
            <v>04</v>
          </cell>
          <cell r="C103" t="str">
            <v>PV5106-0111</v>
          </cell>
          <cell r="D103" t="str">
            <v>จ่ายชำระหนี้ให้กับ  บริษัท เรด บีท มิวสิค ดิสทริบิวชั่น จำกัด  บริษัท เรด บีท มิวสิค ดิสทริบิวชั่น จำกัด - จ่ายส่วนแบ่งรายได้ IVR 1900 108 248 1900 108 288 ประจำเดือน  ม.ค 51 1900 108 300 ประจำเดือน พ.ย และ ม.ค 51</v>
          </cell>
          <cell r="E103">
            <v>211.45</v>
          </cell>
          <cell r="G103">
            <v>342554.22</v>
          </cell>
        </row>
        <row r="104">
          <cell r="A104" t="str">
            <v>19/06/2551</v>
          </cell>
          <cell r="B104" t="str">
            <v>01</v>
          </cell>
          <cell r="C104" t="str">
            <v>RT5106-0003</v>
          </cell>
          <cell r="D104" t="str">
            <v>ส่งคืนสินค้าให้กับ B.K.P 1990 Co.Ltd.  คืนสินค้า บริษัท บี.เค.พี 1990 จำกัด จำนวน 1320.00 บาท ประจำเดือน 06/51Dep: 9.Mono2uProj: 09.Mono2u</v>
          </cell>
          <cell r="E104" t="str">
            <v xml:space="preserve"> </v>
          </cell>
          <cell r="F104">
            <v>86.36</v>
          </cell>
          <cell r="G104">
            <v>342467.86</v>
          </cell>
        </row>
        <row r="105">
          <cell r="A105" t="str">
            <v>20/06/2551</v>
          </cell>
          <cell r="B105" t="str">
            <v>01</v>
          </cell>
          <cell r="C105" t="str">
            <v>AO5106-0061</v>
          </cell>
          <cell r="D105" t="str">
            <v>คุณรัตนากร สิมาจารย์  - บันทึกค่าใช้จ่ายเงินสดย่อยระหว่างวันที่ 02/06/51 - 13/06/51Dep: 7.Brand AdProj: 07.Ad.</v>
          </cell>
          <cell r="E105">
            <v>53.2</v>
          </cell>
          <cell r="G105">
            <v>342521.06</v>
          </cell>
        </row>
        <row r="106">
          <cell r="A106" t="str">
            <v>20/06/2551</v>
          </cell>
          <cell r="B106" t="str">
            <v>04</v>
          </cell>
          <cell r="C106" t="str">
            <v>PV5106-0119</v>
          </cell>
          <cell r="D106" t="str">
            <v>TOT - จ่ายชำระค่าเช่าวงจร ISDN เบอร์ 0-2502-0600 รอบวันที่ 21/04/51-20/05/251</v>
          </cell>
          <cell r="E106">
            <v>525</v>
          </cell>
          <cell r="G106">
            <v>343046.06</v>
          </cell>
        </row>
        <row r="107">
          <cell r="A107" t="str">
            <v>23/06/2551</v>
          </cell>
          <cell r="B107" t="str">
            <v>01</v>
          </cell>
          <cell r="C107" t="str">
            <v>AO5106-0064</v>
          </cell>
          <cell r="D107" t="str">
            <v>ซื้อสินค้าเงินเชื่อจาก WTEC Co. Ltd.  บริษัท ดับเบิลยูทีอีซี จำกัด - บันทึกค่าเครื่องเซิร์ฟเวอร์สำหรับติดตั้งเป็น เว็บเวิร์ฟเวอร์และดาต้าเบสเซิร์ฟเวอร์ จำนวนเ1 เครื่อง เพื่อเพิ่มประสิทธิภาพการทำงานโดยรวม ให้มีสมรรถนะที่สามารถรองรับการทำงานที่สูงขึ้น Ref#</v>
          </cell>
          <cell r="E107">
            <v>16569</v>
          </cell>
          <cell r="G107">
            <v>359615.06</v>
          </cell>
        </row>
        <row r="108">
          <cell r="A108" t="str">
            <v>23/06/2551</v>
          </cell>
          <cell r="B108" t="str">
            <v>01</v>
          </cell>
          <cell r="C108" t="str">
            <v>AO5106-0065</v>
          </cell>
          <cell r="D108" t="str">
            <v>ซื้อสินค้าเงินเชื่อจาก บริษัท ออฟฟิศเมท จำกัด  บมจ.ออฟฟิศเมท - บันทึกซื้อกระดาษสีถ่ายฯสเปคตรัม  Ref# PO5106-0025Proj: 21.Average</v>
          </cell>
          <cell r="E108">
            <v>23.38</v>
          </cell>
          <cell r="G108">
            <v>359638.44</v>
          </cell>
        </row>
        <row r="109">
          <cell r="A109" t="str">
            <v>23/06/2551</v>
          </cell>
          <cell r="B109" t="str">
            <v>01</v>
          </cell>
          <cell r="C109" t="str">
            <v>AO5106-0066</v>
          </cell>
          <cell r="D109" t="str">
            <v>ซื้อสินค้าเงินเชื่อจาก บริษัท ออฟฟิศเมท จำกัด  บมจ. ออฟฟิศเมท - บันทึกซื้อเครื่องทำลายเอกสาร วิกเกอร์ฮูด VS-713CD Ref#PO5106-0052Dep: 10.HRDProj: 08.Center</v>
          </cell>
          <cell r="E109">
            <v>172.2</v>
          </cell>
          <cell r="G109">
            <v>359810.64</v>
          </cell>
        </row>
        <row r="110">
          <cell r="A110" t="str">
            <v>23/06/2551</v>
          </cell>
          <cell r="B110" t="str">
            <v>01</v>
          </cell>
          <cell r="C110" t="str">
            <v>AO5106-0067</v>
          </cell>
          <cell r="D110" t="str">
            <v>ซื้อสินค้าเงินเชื่อจาก บริษัท ออฟฟิศเมท จำกัด  บมจ. ออฟฟิสเมท - บันทึกค่าตรายางหมึกในตัว ซันบี้ TS-11 (ลงบัญชีแล้ว) เป็นเงิน 376.64 บาท Ref#PO5105-0152Proj: 21.Average</v>
          </cell>
          <cell r="E110">
            <v>24.64</v>
          </cell>
          <cell r="G110">
            <v>359835.28</v>
          </cell>
        </row>
        <row r="111">
          <cell r="A111" t="str">
            <v>23/06/2551</v>
          </cell>
          <cell r="B111" t="str">
            <v>01</v>
          </cell>
          <cell r="C111" t="str">
            <v>AO5106-0068</v>
          </cell>
          <cell r="D111" t="str">
            <v>ซื้อสินค้าเงินเชื่อจาก บริษัท ออฟฟิศเมท จำกัด  บมจ. ออฟฟิศเมท - บันทึกค่าปากกาเขียนซีดี ตราม้า ลวดเสียบ ลิ้นแฟ้มโลหะ ฟุตเหล็ก ปากกามาร์คเกอร์ 2 หัว  เป็นเงิน 1668 67 บาท Ref# PO5105-0154Proj: 21.Average</v>
          </cell>
          <cell r="E111">
            <v>12.6</v>
          </cell>
          <cell r="G111">
            <v>359847.88</v>
          </cell>
        </row>
        <row r="112">
          <cell r="A112" t="str">
            <v>23/06/2551</v>
          </cell>
          <cell r="B112" t="str">
            <v>01</v>
          </cell>
          <cell r="C112" t="str">
            <v>AO5106-0068</v>
          </cell>
          <cell r="D112" t="str">
            <v>ซื้อสินค้าเงินเชื่อจาก บริษัท ออฟฟิศเมท จำกัด  บมจ. ออฟฟิศเมท - บันทึกค่าปากกาเขียนซีดี ตราม้า ลวดเสียบ ลิ้นแฟ้มโลหะ ฟุตเหล็ก ปากกามาร์คเกอร์ 2 หัว  เป็นเงิน 1668 67 บาท Ref# PO5105-0154Proj: 21.Average</v>
          </cell>
          <cell r="E112">
            <v>96.57</v>
          </cell>
          <cell r="G112">
            <v>359944.45</v>
          </cell>
        </row>
        <row r="113">
          <cell r="A113" t="str">
            <v>23/06/2551</v>
          </cell>
          <cell r="B113" t="str">
            <v>01</v>
          </cell>
          <cell r="C113" t="str">
            <v>AO5106-0069</v>
          </cell>
          <cell r="D113" t="str">
            <v>ซื้อสินค้าเงินเชื่อจาก GLOBAL COMPUTER NETWORK CO.LTD.  บริษัท โกลบอล คอมพิวเตอร์ เน็ตเวิร์ค จำกัด - บันทึกค่าบริการซ่อมและค่าอะไหล่ Monitor LCD 15  เป็นเงิน 1605 บาท Ref#PO5106-0018Dep: 7.Brand AdProj: 07.Ad.</v>
          </cell>
          <cell r="E113">
            <v>105</v>
          </cell>
          <cell r="G113">
            <v>360049.45</v>
          </cell>
        </row>
        <row r="114">
          <cell r="A114" t="str">
            <v>23/06/2551</v>
          </cell>
          <cell r="B114" t="str">
            <v>01</v>
          </cell>
          <cell r="C114" t="str">
            <v>AO5106-0070</v>
          </cell>
          <cell r="D114" t="str">
            <v>ซื้อสินค้าเงินเชื่อจาก บริษัท เค.พี.ไอ. เทรดดิ้ง จำกัด  บบจก. เค.พี.ไอ. เทรดดิ้ง - บันทึกซื้อกระดาาถ่ายเอกสาร EAGLE A4 80 G.เป็นเงิน 20009 บาท Ref#PO5105-0153Proj: 21.Average</v>
          </cell>
          <cell r="E114">
            <v>1309</v>
          </cell>
          <cell r="G114">
            <v>361358.45</v>
          </cell>
        </row>
        <row r="115">
          <cell r="A115" t="str">
            <v>23/06/2551</v>
          </cell>
          <cell r="B115" t="str">
            <v>01</v>
          </cell>
          <cell r="C115" t="str">
            <v>AO5106-0073</v>
          </cell>
          <cell r="D115" t="str">
            <v>บริษัท ริโก้  (ประเทศไทย) จำกัด - บันทึกค่าถ่ายเอกสาร ประจำ 10/05/51 - 11/06/51 เป็นเงิน 2625.25 บาทProj: 21.Average</v>
          </cell>
          <cell r="E115">
            <v>171.75</v>
          </cell>
          <cell r="G115">
            <v>361530.2</v>
          </cell>
        </row>
        <row r="116">
          <cell r="A116" t="str">
            <v>23/06/2551</v>
          </cell>
          <cell r="B116" t="str">
            <v>01</v>
          </cell>
          <cell r="C116" t="str">
            <v>AO5106-0075</v>
          </cell>
          <cell r="D116" t="str">
            <v>ซื้อสินค้าเงินเชื่อจาก บริษัท ศรีวรา สเตชั่นเนอร์รี่ จำกัด  บจก.ศรีวรา สเตชั่นเนอร์รี่ - บันทึกค่าแผ่น DVD-R ของ Princo ( 1 หลอด/50 แผ่น) เป็นเงิน 369.15 บาท Ref#PO5106-0043Proj: 21.Average</v>
          </cell>
          <cell r="E116">
            <v>24.15</v>
          </cell>
          <cell r="G116">
            <v>361554.35</v>
          </cell>
        </row>
        <row r="117">
          <cell r="A117" t="str">
            <v>23/06/2551</v>
          </cell>
          <cell r="B117" t="str">
            <v>01</v>
          </cell>
          <cell r="C117" t="str">
            <v>AO5106-0076</v>
          </cell>
          <cell r="D117" t="str">
            <v>ซื้อสินค้าเงินเชื่อจาก บริษัท ไทยเอฟเฟคท์สตูดิโอ จำกัด  บจก. ไทยเอฟเฟคท์สตูดิโอ - บันทึกซื้อสมุดปกอ่อน Yent@4 จำนวน 5000 เล่ม เป็นเงิน 109675 บาทแต่เนื่องจากสินค้ามีเพียง 4980 เล่ม จึงเป็นเงินเพียง 109236.30 บาท Ref# PO5105-0058Dep: 7.Brand AdProj: 07.Ad.</v>
          </cell>
          <cell r="E117">
            <v>7175</v>
          </cell>
          <cell r="G117">
            <v>368700.65</v>
          </cell>
        </row>
        <row r="118">
          <cell r="A118" t="str">
            <v>23/06/2551</v>
          </cell>
          <cell r="B118" t="str">
            <v>01</v>
          </cell>
          <cell r="C118" t="str">
            <v>AO5106-0077</v>
          </cell>
          <cell r="D118" t="str">
            <v>ซื้อสินค้าเงินเชื่อจาก บริษัท ศรีวรา สเตชั่นเนอร์รี่ จำกัด  บจก.ศรีวรา สเตชั่นเนอร์รี่ - บันทึกซื้อ Tape Brother TZ - 233 เป็นเงิน 1637.10 บาท Ref#PO5106-0046Proj: 21.Average</v>
          </cell>
          <cell r="E118">
            <v>107.1</v>
          </cell>
          <cell r="G118">
            <v>368807.75</v>
          </cell>
        </row>
        <row r="119">
          <cell r="A119" t="str">
            <v>23/06/2551</v>
          </cell>
          <cell r="B119" t="str">
            <v>01</v>
          </cell>
          <cell r="C119" t="str">
            <v>AO5106-0078</v>
          </cell>
          <cell r="D119" t="str">
            <v>ซื้อสินค้าเงินเชื่อจาก PRACTIKA Co.ltd.  บจก.แพรคติก้า - บันทึกเสา 3 ทาง 90 องศา ขายึด PARTITION ติดตาย พร้อมค่าบริการ  Ref#PO5106-0027Dep: 12.CEOProj: 08.Center</v>
          </cell>
          <cell r="E119">
            <v>229.57</v>
          </cell>
          <cell r="G119">
            <v>369037.32</v>
          </cell>
        </row>
        <row r="120">
          <cell r="A120" t="str">
            <v>23/06/2551</v>
          </cell>
          <cell r="B120" t="str">
            <v>01</v>
          </cell>
          <cell r="C120" t="str">
            <v>AO5106-0079</v>
          </cell>
          <cell r="D120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บริการถอดม่านปรัปแสงและนำมาติดตั้งใหม่ เป็นเงิน 856 บาท Ref#PO5106-0076Dep: 12.CEOProj: 08.Center</v>
          </cell>
          <cell r="E120">
            <v>56</v>
          </cell>
          <cell r="G120">
            <v>369093.32</v>
          </cell>
        </row>
        <row r="121">
          <cell r="A121" t="str">
            <v>23/06/2551</v>
          </cell>
          <cell r="B121" t="str">
            <v>01</v>
          </cell>
          <cell r="C121" t="str">
            <v>AO5106-0079</v>
          </cell>
          <cell r="D121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บริการถอดม่านปรัปแสงและนำมาติดตั้งใหม่ เป็นเงิน 856 บาท Ref#PO5106-0076Dep: 12.CEOProj: 08.Center</v>
          </cell>
          <cell r="E121">
            <v>806.75</v>
          </cell>
          <cell r="G121">
            <v>369900.07</v>
          </cell>
        </row>
        <row r="122">
          <cell r="A122" t="str">
            <v>23/06/2551</v>
          </cell>
          <cell r="B122" t="str">
            <v>03</v>
          </cell>
          <cell r="C122" t="str">
            <v>DC5106-0065</v>
          </cell>
          <cell r="D122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2">
            <v>7.08</v>
          </cell>
          <cell r="G122">
            <v>369907.15</v>
          </cell>
        </row>
        <row r="123">
          <cell r="A123" t="str">
            <v>23/06/2551</v>
          </cell>
          <cell r="B123" t="str">
            <v>03</v>
          </cell>
          <cell r="C123" t="str">
            <v>DC5106-0065</v>
          </cell>
          <cell r="D123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3">
            <v>5.03</v>
          </cell>
          <cell r="G123">
            <v>369912.18</v>
          </cell>
        </row>
        <row r="124">
          <cell r="A124" t="str">
            <v>23/06/2551</v>
          </cell>
          <cell r="B124" t="str">
            <v>03</v>
          </cell>
          <cell r="C124" t="str">
            <v>DC5106-0065</v>
          </cell>
          <cell r="D124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4">
            <v>3.21</v>
          </cell>
          <cell r="G124">
            <v>369915.39</v>
          </cell>
        </row>
        <row r="125">
          <cell r="A125" t="str">
            <v>23/06/2551</v>
          </cell>
          <cell r="B125" t="str">
            <v>03</v>
          </cell>
          <cell r="C125" t="str">
            <v>DC5106-0068</v>
          </cell>
          <cell r="D125" t="str">
            <v>ขายสินค้าเงินสดให้ ขายสินค้าเงินสด ขายสินค้าเงินสด Ref#SO5106-0292 262 291 280 322 314 จำนวน 2478.00 บาทDep: 9.Mono2uProj: 09.Mono2u</v>
          </cell>
          <cell r="E125">
            <v>3.33</v>
          </cell>
          <cell r="G125">
            <v>369918.71999999997</v>
          </cell>
        </row>
        <row r="126">
          <cell r="A126" t="str">
            <v>23/06/2551</v>
          </cell>
          <cell r="B126" t="str">
            <v>03</v>
          </cell>
          <cell r="C126" t="str">
            <v>DC5106-0069</v>
          </cell>
          <cell r="D126" t="str">
            <v>ขายสินค้าเงินสดให้ ขายเงินสดพนักงาน ขายเงินสดพนักงาน Ref#SO5106-0331 จำนวน 333.00 บาทDep: 9.Mono2uProj: 09.Mono2u</v>
          </cell>
          <cell r="E126">
            <v>0.66</v>
          </cell>
          <cell r="G126">
            <v>369919.38</v>
          </cell>
        </row>
        <row r="127">
          <cell r="A127" t="str">
            <v>23/06/2551</v>
          </cell>
          <cell r="B127" t="str">
            <v>04</v>
          </cell>
          <cell r="C127" t="str">
            <v>PVC5106-0012</v>
          </cell>
          <cell r="D127" t="str">
            <v>จ่ายชำระหนี้ให้กับ  บริษัท สหมงคลฟิล์ม อินเตอร์เนชั่นแนล จำกัด  จ่าย - ค่าบัตรชมภาพยนตร์ เรื่อง The Forbidden Kingdom (Barter) ส่วนที่เหลือ Ref#AO5105-0065Dep: 7.Brand AdProj: 07.Ad.</v>
          </cell>
          <cell r="E127">
            <v>1050</v>
          </cell>
          <cell r="G127">
            <v>370969.38</v>
          </cell>
        </row>
        <row r="128">
          <cell r="A128" t="str">
            <v>24/06/2551</v>
          </cell>
          <cell r="B128" t="str">
            <v>01</v>
          </cell>
          <cell r="C128" t="str">
            <v>AO5106-0082</v>
          </cell>
          <cell r="D128" t="str">
            <v>บริษัท กสท โทรคมนาคม จำกัด (มหาชน)   -  บันทึกค่าบริการ Wireless Unlimited 999  รอบบริการ 13/05/2551 - 12/06/2551 เป็นเงิน 1068.93 บาทProj: 21.Average</v>
          </cell>
          <cell r="E128">
            <v>69.930000000000007</v>
          </cell>
          <cell r="G128">
            <v>371039.31</v>
          </cell>
        </row>
        <row r="129">
          <cell r="A129" t="str">
            <v>24/06/2551</v>
          </cell>
          <cell r="B129" t="str">
            <v>01</v>
          </cell>
          <cell r="C129" t="str">
            <v>AO5106-0083</v>
          </cell>
          <cell r="D129" t="str">
            <v>บริษัท จัสมิน อินเตอร์เนต จำกัด  -  บันทึกส่วนแบ่งรายได้จากการจำหน่ายชั่วโมงอินเตอร์เน็ต  ประจำเดือน เม.ย 2551 เป็นเงิน 4069.97 บาทProj: 21.Average</v>
          </cell>
          <cell r="E129">
            <v>266.26</v>
          </cell>
          <cell r="G129">
            <v>371305.57</v>
          </cell>
        </row>
        <row r="130">
          <cell r="A130" t="str">
            <v>24/06/2551</v>
          </cell>
          <cell r="B130" t="str">
            <v>01</v>
          </cell>
          <cell r="C130" t="str">
            <v>AO5106-0085</v>
          </cell>
          <cell r="D130" t="str">
            <v>ซื้อสินค้าเงินเชื่อจาก ห้างหุ้นส่วนจำกัด พี.เอช.เอ เมท  หจก. พี.เอช.เอ เมท  - บันทึกค่ากล่องไปรษณีย์ พิมพ์โลโก้ Mono2U และช่องสำหรับกรอกชื่อที่อยู่ผู้ส่ง -ผู้รับ เป็นเงิน 16692 บาท Ref# PO5105-0086Dep: 9.Mono2uProj: 09.Mono2u</v>
          </cell>
          <cell r="E130">
            <v>1092</v>
          </cell>
          <cell r="G130">
            <v>372397.57</v>
          </cell>
        </row>
        <row r="131">
          <cell r="A131" t="str">
            <v>24/06/2551</v>
          </cell>
          <cell r="B131" t="str">
            <v>01</v>
          </cell>
          <cell r="C131" t="str">
            <v>AO5106-0087</v>
          </cell>
          <cell r="D131" t="str">
            <v>ซื้อสินค้าเงินเชื่อจาก COMBI LINE CO.LTD.  บจก. คอมบิ ไลน์ - บันทึกค่าถุงผ้าวาสสีออฟไวส์ ขนาด 41*41 ซม.จำนวน2400 ชิ้น เป็นเงิน 117165 บาท Ref# PO5105-0117Dep: 7.Brand AdProj: 07.Ad.</v>
          </cell>
          <cell r="E131">
            <v>511</v>
          </cell>
          <cell r="G131">
            <v>372908.57</v>
          </cell>
        </row>
        <row r="132">
          <cell r="A132" t="str">
            <v>24/06/2551</v>
          </cell>
          <cell r="B132" t="str">
            <v>01</v>
          </cell>
          <cell r="C132" t="str">
            <v>AO5106-0087</v>
          </cell>
          <cell r="D132" t="str">
            <v>ซื้อสินค้าเงินเชื่อจาก COMBI LINE CO.LTD.  บจก. คอมบิ ไลน์ - บันทึกค่าถุงผ้าวาสสีออฟไวส์ ขนาด 41*41 ซม.จำนวน2400 ชิ้น เป็นเงิน 117165 บาท Ref# PO5105-0117Dep: 7.Brand AdProj: 07.Ad.</v>
          </cell>
          <cell r="E132">
            <v>7154</v>
          </cell>
          <cell r="G132">
            <v>380062.57</v>
          </cell>
        </row>
        <row r="133">
          <cell r="A133" t="str">
            <v>24/06/2551</v>
          </cell>
          <cell r="B133" t="str">
            <v>01</v>
          </cell>
          <cell r="C133" t="str">
            <v>AO5106-0088</v>
          </cell>
          <cell r="D133" t="str">
            <v>ซื้อสินค้าเงินเชื่อจาก BHATARA PROGRESS CO.LTD.  บจก. ภัทรโปรเกรส - บันทึก ค่า Catalyst 2960 24 10/100 + 2T/SEP#WA-C2960-24TC-S เพื่อใช้ในห้อง Server เนื่องจากตอนนี้มี Server เพิ่มขึ้นทำฝห้ Switch ที่มีอยู่ไม่เพียงพอกับการใช้งาน เป็นเงิน 33500 บาท Ref#PO5</v>
          </cell>
          <cell r="E133">
            <v>2333.31</v>
          </cell>
          <cell r="G133">
            <v>382395.88</v>
          </cell>
        </row>
        <row r="134">
          <cell r="A134" t="str">
            <v>24/06/2551</v>
          </cell>
          <cell r="B134" t="str">
            <v>01</v>
          </cell>
          <cell r="C134" t="str">
            <v>AO5106-0089</v>
          </cell>
          <cell r="D134" t="str">
            <v>ซื้อสินค้าเงินเชื่อจาก BLUE WEB CORPORATION CO.LTD.  บจก. บลูเวบ คอร์ปอเรชั่น - บันทึกค่าเครื่องคอมพิวเตอร์ 1 ชุด สำหรับ Guestrelation จำวนเงิน 12305 บาท เRef# PO5106-0007Dep: 12.CEOProj: 08.Center</v>
          </cell>
          <cell r="E134">
            <v>805</v>
          </cell>
          <cell r="G134">
            <v>383200.88</v>
          </cell>
        </row>
        <row r="135">
          <cell r="A135" t="str">
            <v>24/06/2551</v>
          </cell>
          <cell r="B135" t="str">
            <v>01</v>
          </cell>
          <cell r="C135" t="str">
            <v>AO5106-0091</v>
          </cell>
          <cell r="D135" t="str">
            <v>คุณณัฏฐกานต์  ทิพย์ธรรม  -  บันทึกค่าตัดสติกเกอร์ MVAS และแฟ้มเอกสารแบบห่วง  เป็นเงิน 2750 บาทDep: 21.LoadProj: 16.VAS</v>
          </cell>
          <cell r="E135">
            <v>121.03</v>
          </cell>
          <cell r="G135">
            <v>383321.91</v>
          </cell>
        </row>
        <row r="136">
          <cell r="A136" t="str">
            <v>24/06/2551</v>
          </cell>
          <cell r="B136" t="str">
            <v>03</v>
          </cell>
          <cell r="C136" t="str">
            <v>DC5106-0074</v>
          </cell>
          <cell r="D136" t="str">
            <v>ขายสินค้าเงินสดให้ ขายสินค้าเงินสด ขายสินค้าเงินสด Ref#SO5106-0289 204 205 274 218 227 จำนวน 4965.00 บาทDep: 9.Mono2uProj: 09.Mono2u</v>
          </cell>
          <cell r="E136">
            <v>3.26</v>
          </cell>
          <cell r="G136">
            <v>383325.17</v>
          </cell>
        </row>
        <row r="137">
          <cell r="A137" t="str">
            <v>24/06/2551</v>
          </cell>
          <cell r="B137" t="str">
            <v>03</v>
          </cell>
          <cell r="C137" t="str">
            <v>DC5106-0074</v>
          </cell>
          <cell r="D137" t="str">
            <v>ขายสินค้าเงินสดให้ ขายสินค้าเงินสด ขายสินค้าเงินสด Ref#SO5106-0289 204 205 274 218 227 จำนวน 4965.00 บาทDep: 9.Mono2uProj: 09.Mono2u</v>
          </cell>
          <cell r="E137">
            <v>7.21</v>
          </cell>
          <cell r="G137">
            <v>383332.38</v>
          </cell>
        </row>
        <row r="138">
          <cell r="A138" t="str">
            <v>24/06/2551</v>
          </cell>
          <cell r="B138" t="str">
            <v>05</v>
          </cell>
          <cell r="C138" t="str">
            <v>JV5106-0024</v>
          </cell>
          <cell r="D138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38">
            <v>105</v>
          </cell>
          <cell r="G138">
            <v>383437.38</v>
          </cell>
        </row>
        <row r="139">
          <cell r="A139" t="str">
            <v>24/06/2551</v>
          </cell>
          <cell r="B139" t="str">
            <v>05</v>
          </cell>
          <cell r="C139" t="str">
            <v>JV5106-0024</v>
          </cell>
          <cell r="D139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39">
            <v>70</v>
          </cell>
          <cell r="G139">
            <v>383507.38</v>
          </cell>
        </row>
        <row r="140">
          <cell r="A140" t="str">
            <v>24/06/2551</v>
          </cell>
          <cell r="B140" t="str">
            <v>05</v>
          </cell>
          <cell r="C140" t="str">
            <v>JV5106-0024</v>
          </cell>
          <cell r="D140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40">
            <v>2975</v>
          </cell>
          <cell r="G140">
            <v>386482.38</v>
          </cell>
        </row>
        <row r="141">
          <cell r="A141" t="str">
            <v>25/06/2551</v>
          </cell>
          <cell r="B141" t="str">
            <v>01</v>
          </cell>
          <cell r="C141" t="str">
            <v>AO5106-0093</v>
          </cell>
          <cell r="D141" t="str">
            <v>บริษัท โนวา วอเตอร์ (ไทยแลนด์) จำกัด  - บันทึกค่าเช่าเครื่องกรองน้ำ ประจำเดือน มิ.ย 51 เป็นเงิน 1819 บาทProj: 21.Average</v>
          </cell>
          <cell r="E141">
            <v>119</v>
          </cell>
          <cell r="G141">
            <v>386601.38</v>
          </cell>
        </row>
        <row r="142">
          <cell r="A142" t="str">
            <v>25/06/2551</v>
          </cell>
          <cell r="B142" t="str">
            <v>01</v>
          </cell>
          <cell r="C142" t="str">
            <v>AO5106-0096</v>
          </cell>
          <cell r="D142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ม่านปรับแสงเพื่อต่อเติมตกแต่งพื้นที่ชั้น 31 (Office CEO) เป็นเงิน 10791.49 บาทDep: 12.CEOProj: 08.Center</v>
          </cell>
          <cell r="E142">
            <v>705.99</v>
          </cell>
          <cell r="G142">
            <v>387307.37</v>
          </cell>
        </row>
        <row r="143">
          <cell r="A143" t="str">
            <v>25/06/2551</v>
          </cell>
          <cell r="B143" t="str">
            <v>01</v>
          </cell>
          <cell r="C143" t="str">
            <v>AO5106-0097</v>
          </cell>
          <cell r="D143" t="str">
            <v>ซื้อสินค้าเงินเชื่อจาก ADD IN BUSINESS CO.LTD.  บจก. แอด อิน บิซิเนส - บันทึกค่าเครื่องคอมพิวเตอร์ HP Proliant  DL 585G5 8356 2.3 GB 1 ชุด  เป็นเงิน 428000 บาทDep: 1.GameProj: 19.Content</v>
          </cell>
          <cell r="E143">
            <v>28000</v>
          </cell>
          <cell r="G143">
            <v>415307.37</v>
          </cell>
        </row>
        <row r="144">
          <cell r="A144" t="str">
            <v>26/06/2551</v>
          </cell>
          <cell r="B144" t="str">
            <v>01</v>
          </cell>
          <cell r="C144" t="str">
            <v>AO5106-0098</v>
          </cell>
          <cell r="D144" t="str">
            <v>ซื้อสินค้าเงินเชื่อจาก ADD IN BUSINESS CO.LTD.  บริษัท แอด อิน บิซิเนส จำกัด - บันทึกค่า LA-WAP4G WIRELESS ACCESS POINT : 54 LINKSYS เป็นเงิน 2129.30 บาท Ref# PO5106-0054Dep: 8.CenterProj: 08.Center</v>
          </cell>
          <cell r="E144">
            <v>139.30000000000001</v>
          </cell>
          <cell r="G144">
            <v>415446.67</v>
          </cell>
        </row>
        <row r="145">
          <cell r="A145" t="str">
            <v>26/06/2551</v>
          </cell>
          <cell r="B145" t="str">
            <v>01</v>
          </cell>
          <cell r="C145" t="str">
            <v>AO5106-0099</v>
          </cell>
          <cell r="D145" t="str">
            <v>ซื้อสินค้าเงินเชื่อจาก ADD IN BUSINESS CO.LTD.  บจก.แอด อิน บิซิเนส - บันทึกค่า AC Power Distribution 12 Outlet เป็นเงิน 3103 บาท Ref#PO5106-0047Dep: 7.Brand AdProj: 07.Ad.</v>
          </cell>
          <cell r="E145">
            <v>203</v>
          </cell>
          <cell r="G145">
            <v>415649.67</v>
          </cell>
        </row>
        <row r="146">
          <cell r="A146" t="str">
            <v>26/06/2551</v>
          </cell>
          <cell r="B146" t="str">
            <v>03</v>
          </cell>
          <cell r="C146" t="str">
            <v>DC5106-0090</v>
          </cell>
          <cell r="D146" t="str">
            <v>ขายสินค้าเงินสดให้ ขายสินค้าเงินสด ขายสินค้าเงินสด Ref#SO5106-0445 435 442 444 186 จำนวน 6932.00 บาทDep: 9.Mono2uProj: 09.Mono2u</v>
          </cell>
          <cell r="E146">
            <v>10.69</v>
          </cell>
          <cell r="G146">
            <v>415660.36</v>
          </cell>
        </row>
        <row r="147">
          <cell r="A147" t="str">
            <v>26/06/2551</v>
          </cell>
          <cell r="B147" t="str">
            <v>03</v>
          </cell>
          <cell r="C147" t="str">
            <v>DC5106-0090</v>
          </cell>
          <cell r="D147" t="str">
            <v>ขายสินค้าเงินสดให้ ขายสินค้าเงินสด ขายสินค้าเงินสด Ref#SO5106-0445 435 442 444 186 จำนวน 6932.00 บาทDep: 9.Mono2uProj: 09.Mono2u</v>
          </cell>
          <cell r="E147">
            <v>3.13</v>
          </cell>
          <cell r="G147">
            <v>415663.49</v>
          </cell>
        </row>
        <row r="148">
          <cell r="A148" t="str">
            <v>26/06/2551</v>
          </cell>
          <cell r="B148" t="str">
            <v>04</v>
          </cell>
          <cell r="C148" t="str">
            <v>PV5106-0127</v>
          </cell>
          <cell r="D148" t="str">
            <v>จ่ายชำระหนี้ให้กับ  บริษัท ทริปเปิลที บรอดแบนด์ จำกัด (มหาชน)  บริษัท ทริปเปิลที บรอดแบนด์ จำกัด (มหาชน)  -  จ่ายชำระค่าเช่าวงจร ISDN ฝ่าย HORO Mono Member ประจำเดือน พ.ค  51 Ref#AO5106-0058</v>
          </cell>
          <cell r="E148">
            <v>525</v>
          </cell>
          <cell r="G148">
            <v>416188.49</v>
          </cell>
        </row>
        <row r="149">
          <cell r="A149" t="str">
            <v>26/06/2551</v>
          </cell>
          <cell r="B149" t="str">
            <v>04</v>
          </cell>
          <cell r="C149" t="str">
            <v>PV5106-0127</v>
          </cell>
          <cell r="D149" t="str">
            <v>จ่ายชำระหนี้ให้กับ  บริษัท ทริปเปิลที บรอดแบนด์ จำกัด (มหาชน)  บริษัท ทริปเปิลที บรอดแบนด์ จำกัด (มหาชน)  -  จ่ายชำระค่าเช่าวงจร ISDN ฝ่าย HORO Mono Member ประจำเดือน พ.ค  51 Ref#AO5106-0058</v>
          </cell>
          <cell r="E149">
            <v>527.94000000000005</v>
          </cell>
          <cell r="G149">
            <v>416716.43</v>
          </cell>
        </row>
        <row r="150">
          <cell r="A150" t="str">
            <v>27/06/2551</v>
          </cell>
          <cell r="B150" t="str">
            <v>05</v>
          </cell>
          <cell r="C150" t="str">
            <v>JV5106-0026</v>
          </cell>
          <cell r="D150" t="str">
            <v>ปป.บันทึกภาษีซื้อเนื่องจากตอนที่จ่ายไม่ได้บันทึกภาษีซื้อ REF#PV5105-0027 โดยลดยอดค่าใช้จ่ายจ่ายล่วงหน้าลงเท่ามูลค่าภาษีDep: 7.Brand AdProj: 07.Ad.</v>
          </cell>
          <cell r="E150">
            <v>117.76</v>
          </cell>
          <cell r="G150">
            <v>416834.19</v>
          </cell>
        </row>
        <row r="151">
          <cell r="A151" t="str">
            <v>30/06/2551</v>
          </cell>
          <cell r="B151" t="str">
            <v>01</v>
          </cell>
          <cell r="C151" t="str">
            <v>AO5106-0104</v>
          </cell>
          <cell r="D151" t="str">
            <v>ซื้อสินค้าเงินเชื่อจาก NEO DIGITAL CO.LTD.  NEO DIGITAL CO.LTD. - บันทึกค่าทำ Brochure และ ค่า Standee สำหรับ Road Show โครงการ 7 วันรวย Ref#PO5106-0031Dep: 1.GameProj: 01.GameAllo: 50-7วันรวย</v>
          </cell>
          <cell r="E151">
            <v>672</v>
          </cell>
          <cell r="G151">
            <v>417506.19</v>
          </cell>
        </row>
        <row r="152">
          <cell r="A152" t="str">
            <v>30/06/2551</v>
          </cell>
          <cell r="B152" t="str">
            <v>01</v>
          </cell>
          <cell r="C152" t="str">
            <v>AO5106-0104</v>
          </cell>
          <cell r="D152" t="str">
            <v>ซื้อสินค้าเงินเชื่อจาก NEO DIGITAL CO.LTD.  NEO DIGITAL CO.LTD. - บันทึกค่าทำ Brochure และ ค่า Standee สำหรับ Road Show โครงการ 7 วันรวย Ref#PO5106-0031Dep: 1.GameProj: 01.GameAllo: 50-7วันรวย</v>
          </cell>
          <cell r="E152">
            <v>980</v>
          </cell>
          <cell r="G152">
            <v>418486.19</v>
          </cell>
        </row>
        <row r="153">
          <cell r="A153" t="str">
            <v>30/06/2551</v>
          </cell>
          <cell r="B153" t="str">
            <v>01</v>
          </cell>
          <cell r="C153" t="str">
            <v>AO5106-0107</v>
          </cell>
          <cell r="D153" t="str">
            <v>คุณรัตนากร สิมาจารย์  -  บันทึกค่าใช้จ่ายเงินสดย่อยระหว่างวันที่ 16 - 30 มิ.ย 51Dep: 7.Brand AdProj: 07.Ad.</v>
          </cell>
          <cell r="E153">
            <v>6.48</v>
          </cell>
          <cell r="G153">
            <v>418492.67</v>
          </cell>
        </row>
        <row r="154">
          <cell r="A154" t="str">
            <v>30/06/2551</v>
          </cell>
          <cell r="B154" t="str">
            <v>01</v>
          </cell>
          <cell r="C154" t="str">
            <v>AO5106-0107</v>
          </cell>
          <cell r="D154" t="str">
            <v>คุณรัตนากร สิมาจารย์  -  บันทึกค่าใช้จ่ายเงินสดย่อยระหว่างวันที่ 16 - 30 มิ.ย 51Dep: 15.PR-CorpProj: 08.Center</v>
          </cell>
          <cell r="E154">
            <v>55.93</v>
          </cell>
          <cell r="G154">
            <v>418548.6</v>
          </cell>
        </row>
        <row r="155">
          <cell r="A155" t="str">
            <v>30/06/2551</v>
          </cell>
          <cell r="B155" t="str">
            <v>01</v>
          </cell>
          <cell r="C155" t="str">
            <v>AO5106-0107</v>
          </cell>
          <cell r="D155" t="str">
            <v>คุณรัตนากร สิมาจารย์  -  บันทึกค่าใช้จ่ายเงินสดย่อยระหว่างวันที่ 16 - 30 มิ.ย 51Proj: 21.Average</v>
          </cell>
          <cell r="E155">
            <v>23.45</v>
          </cell>
          <cell r="G155">
            <v>418572.05</v>
          </cell>
        </row>
        <row r="156">
          <cell r="A156" t="str">
            <v>30/06/2551</v>
          </cell>
          <cell r="B156" t="str">
            <v>01</v>
          </cell>
          <cell r="C156" t="str">
            <v>AO5106-0107</v>
          </cell>
          <cell r="D156" t="str">
            <v>คุณรัตนากร สิมาจารย์  -  บันทึกค่าใช้จ่ายเงินสดย่อยระหว่างวันที่ 16 - 30 มิ.ย 51Proj: 21.Average</v>
          </cell>
          <cell r="E156">
            <v>55.16</v>
          </cell>
          <cell r="G156">
            <v>418627.21</v>
          </cell>
        </row>
        <row r="157">
          <cell r="A157" t="str">
            <v>30/06/2551</v>
          </cell>
          <cell r="B157" t="str">
            <v>01</v>
          </cell>
          <cell r="C157" t="str">
            <v>AO5106-0132</v>
          </cell>
          <cell r="D157" t="str">
            <v>ซื้อสินค้าเงินเชื่อจาก ADD IN BUSINESS CO.LTD.  บจก. แอด อิน บิซิเนส - บันทึกซื้อ HP F55355 ML150G3 KIT พร้อม Hard Disk 500 GB และ RAM 4 GB Ref#PO5106-0116Dep: 1.GameProj: 01.Game</v>
          </cell>
          <cell r="E157">
            <v>4536</v>
          </cell>
          <cell r="G157">
            <v>423163.21</v>
          </cell>
        </row>
        <row r="158">
          <cell r="A158" t="str">
            <v>30/06/2551</v>
          </cell>
          <cell r="B158" t="str">
            <v>01</v>
          </cell>
          <cell r="C158" t="str">
            <v>AO5106-0132</v>
          </cell>
          <cell r="D158" t="str">
            <v>ซื้อสินค้าเงินเชื่อจาก ADD IN BUSINESS CO.LTD.  บจก. แอด อิน บิซิเนส - บันทึกซื้อ HP F55355 ML150G3 KIT พร้อม Hard Disk 500 GB และ RAM 4 GB Ref#PO5106-0116Dep: 1.GameProj: 01.Game</v>
          </cell>
          <cell r="E158">
            <v>1876</v>
          </cell>
          <cell r="G158">
            <v>425039.21</v>
          </cell>
        </row>
        <row r="159">
          <cell r="A159" t="str">
            <v>30/06/2551</v>
          </cell>
          <cell r="B159" t="str">
            <v>01</v>
          </cell>
          <cell r="C159" t="str">
            <v>AO5106-0133</v>
          </cell>
          <cell r="D159" t="str">
            <v>ซื้อสินค้าเงินเชื่อจาก ADD IN BUSINESS CO.LTD.  บจก.แอด อิน บิซิเนส - บันทึกซื้อ UTP 5Cable  AMP (305 Metre/boxX) Ref#PO5106-0126Proj: 21.Average</v>
          </cell>
          <cell r="E159">
            <v>188.3</v>
          </cell>
          <cell r="G159">
            <v>425227.51</v>
          </cell>
        </row>
        <row r="160">
          <cell r="A160" t="str">
            <v>30/06/2551</v>
          </cell>
          <cell r="B160" t="str">
            <v>01</v>
          </cell>
          <cell r="C160" t="str">
            <v>AO5106-0134</v>
          </cell>
          <cell r="D160" t="str">
            <v>ซื้อสินค้าเงินเชื่อจาก บริษัท อ.ประสาร จำกัด  บจก.อ.ประสาร - บันทึกซื้อเครื่องเขียนและโอวัลติน น้ำตาลทราย Ref#PO5106-0112Proj: 21.Average</v>
          </cell>
          <cell r="E160">
            <v>356.37</v>
          </cell>
          <cell r="G160">
            <v>425583.88</v>
          </cell>
        </row>
        <row r="161">
          <cell r="A161" t="str">
            <v>30/06/2551</v>
          </cell>
          <cell r="B161" t="str">
            <v>01</v>
          </cell>
          <cell r="C161" t="str">
            <v>AO5106-0135</v>
          </cell>
          <cell r="D161" t="str">
            <v>ซื้อสินค้าเงินเชื่อจาก ห้างหุ้นส่วนจำกัด พี.เอช.เอ เมท  บจก. พี.เอช.เอ.เมท  - บันทึกค่า Member Card ขนาด 5.5x8.5 ซม. พิมพ์ 4 สี สำหรับแจกลูกค้าเพื่อเป้นการประชาสัมพันธ์ให้มีการบริการมากขึ้น  Ref#PO5106-0091Dep: 4.H.HorProj: 20.IVR</v>
          </cell>
          <cell r="E161">
            <v>665</v>
          </cell>
          <cell r="G161">
            <v>426248.88</v>
          </cell>
        </row>
        <row r="162">
          <cell r="A162" t="str">
            <v>30/06/2551</v>
          </cell>
          <cell r="B162" t="str">
            <v>01</v>
          </cell>
          <cell r="C162" t="str">
            <v>AO5106-0136</v>
          </cell>
          <cell r="D162" t="str">
            <v>ซื้อสินค้าเงินเชื่อจาก บริษัท อ.ประสาร จำกัด  บจก. อ.ประสาร - บันทึกซื้อกระดาษสติกเกอร์ไดคัต CD ยี่ห้อบอส Ref#PO5105-0175Proj: 21.Average</v>
          </cell>
          <cell r="E162">
            <v>21</v>
          </cell>
          <cell r="G162">
            <v>426269.88</v>
          </cell>
        </row>
        <row r="163">
          <cell r="A163" t="str">
            <v>30/06/2551</v>
          </cell>
          <cell r="B163" t="str">
            <v>01</v>
          </cell>
          <cell r="C163" t="str">
            <v>AO5106-0137</v>
          </cell>
          <cell r="D163" t="str">
            <v>ซื้อสินค้าเงินเชื่อจาก ห้างหุ้นส่วนจำกัด บีบี สเตชั่นเนอรี่  หจก.บีบี สเตชั่นเนอรี่ - บันทึกซื้อแฟ้มสันรูตA4 และกาแฟ ครีมเทียม ถุงขยะ Ref#AOPO5106-0114Proj: 21.Average</v>
          </cell>
          <cell r="E163">
            <v>294.42</v>
          </cell>
          <cell r="G163">
            <v>426564.3</v>
          </cell>
        </row>
        <row r="164">
          <cell r="A164" t="str">
            <v>30/06/2551</v>
          </cell>
          <cell r="B164" t="str">
            <v>01</v>
          </cell>
          <cell r="C164" t="str">
            <v>AO5106-0139</v>
          </cell>
          <cell r="D164" t="str">
            <v>ซื้อสินค้าเงินเชื่อจาก Metro Systems Corporation Public Co.Ltd.  บมจ.เมโทรซิสเต็มส์คอร์ปอเรชั่น  - บันทึกซื้อ  HP Black Toner For LJ1160/1320 Ref#AO5106-0120Proj: 21.Average</v>
          </cell>
          <cell r="E164">
            <v>532.28</v>
          </cell>
          <cell r="G164">
            <v>427096.58</v>
          </cell>
        </row>
        <row r="165">
          <cell r="A165" t="str">
            <v>30/06/2551</v>
          </cell>
          <cell r="B165" t="str">
            <v>01</v>
          </cell>
          <cell r="C165" t="str">
            <v>AO5106-0140</v>
          </cell>
          <cell r="D165" t="str">
            <v>ซื้อสินค้าเงินเชื่อจาก CHAIKIAT (1992) CO.LTD.  บจก.ชัยเกียรติ (1992) -บันทึกซื้อตู้เตี้ยบานเปิดสูง 85-80-40 ซม.  3 ตู้ Ref#PO5106-0020Dep: 12.CEOProj: 08.Center</v>
          </cell>
          <cell r="E165">
            <v>693</v>
          </cell>
          <cell r="G165">
            <v>427789.58</v>
          </cell>
        </row>
        <row r="166">
          <cell r="A166" t="str">
            <v>30/06/2551</v>
          </cell>
          <cell r="B166" t="str">
            <v>01</v>
          </cell>
          <cell r="C166" t="str">
            <v>AO5106-0141</v>
          </cell>
          <cell r="D166" t="str">
            <v>ซื้อสินค้าเงินเชื่อจาก บริษัท สหออฟฟิศ จำกัด  บจก.สหออฟฟิศ - บันทึกซื้อพลาสติกกันกระแทก แบบม้วน ReF#PO5106-0030Dep: 9.Mono2uProj: 09.Mono2u</v>
          </cell>
          <cell r="E166">
            <v>79.099999999999994</v>
          </cell>
          <cell r="G166">
            <v>427868.68</v>
          </cell>
        </row>
        <row r="167">
          <cell r="A167" t="str">
            <v>30/06/2551</v>
          </cell>
          <cell r="B167" t="str">
            <v>01</v>
          </cell>
          <cell r="C167" t="str">
            <v>AO5106-0142</v>
          </cell>
          <cell r="D167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7">
            <v>44.38</v>
          </cell>
          <cell r="G167">
            <v>427913.06</v>
          </cell>
        </row>
        <row r="168">
          <cell r="A168" t="str">
            <v>30/06/2551</v>
          </cell>
          <cell r="B168" t="str">
            <v>01</v>
          </cell>
          <cell r="C168" t="str">
            <v>AO5106-0142</v>
          </cell>
          <cell r="D168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8">
            <v>28.77</v>
          </cell>
          <cell r="G168">
            <v>427941.83</v>
          </cell>
        </row>
        <row r="169">
          <cell r="A169" t="str">
            <v>30/06/2551</v>
          </cell>
          <cell r="B169" t="str">
            <v>01</v>
          </cell>
          <cell r="C169" t="str">
            <v>AO5106-0142</v>
          </cell>
          <cell r="D169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9">
            <v>26.25</v>
          </cell>
          <cell r="G169">
            <v>427968.08</v>
          </cell>
        </row>
        <row r="170">
          <cell r="A170" t="str">
            <v>30/06/2551</v>
          </cell>
          <cell r="B170" t="str">
            <v>01</v>
          </cell>
          <cell r="C170" t="str">
            <v>AO5106-0143</v>
          </cell>
          <cell r="D170" t="str">
            <v>ซื้อสินค้าเงินเชื่อจาก บริษัท ครีเอท เฟอร์นิเจอร์ กรุ๊ป จำกัด  บจก.ครีเอท เฟอรืนิเจอรื กรุ๊ป - บันทึกซื้อเก้าอี้สำนักงาน *PV-05 Ref#PO5106-0084Dep: 9.Mono2uProj: 09.Mono2u</v>
          </cell>
          <cell r="E170">
            <v>315</v>
          </cell>
          <cell r="G170">
            <v>428283.08</v>
          </cell>
        </row>
        <row r="171">
          <cell r="A171" t="str">
            <v>30/06/2551</v>
          </cell>
          <cell r="B171" t="str">
            <v>01</v>
          </cell>
          <cell r="C171" t="str">
            <v>AO5106-0144</v>
          </cell>
          <cell r="D171" t="str">
            <v>ซื้อสินค้าเงินเชื่อจาก บริษัท ครีเอท เฟอร์นิเจอร์ กรุ๊ป จำกัด  บจก.ครีเอท เฟอรืนิเจอร์ กรุ๊ป - บันทึกซิ้อเก้าอี้สำนักงาน *PV-05 Ref#Po5106-0099Dep: 12.CEOProj: 08.Center</v>
          </cell>
          <cell r="E171">
            <v>247.8</v>
          </cell>
          <cell r="G171">
            <v>428530.88</v>
          </cell>
        </row>
        <row r="172">
          <cell r="A172" t="str">
            <v>30/06/2551</v>
          </cell>
          <cell r="B172" t="str">
            <v>01</v>
          </cell>
          <cell r="C172" t="str">
            <v>AO5106-0145</v>
          </cell>
          <cell r="D172" t="str">
            <v>ซื้อสินค้าเงินเชื่อจาก NEO DIGITAL CO.LTD.  บจก.นีโอ ดิจิตอล - บันทึกค่าทำนามบัตร 400 ใบ Ref#PO5106-0140Dep: 11.ACCProj: 08.Center</v>
          </cell>
          <cell r="E172">
            <v>112</v>
          </cell>
          <cell r="G172">
            <v>428642.88</v>
          </cell>
        </row>
        <row r="173">
          <cell r="A173" t="str">
            <v>30/06/2551</v>
          </cell>
          <cell r="B173" t="str">
            <v>01</v>
          </cell>
          <cell r="C173" t="str">
            <v>AO5106-0147</v>
          </cell>
          <cell r="D173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3">
            <v>784</v>
          </cell>
          <cell r="G173">
            <v>429426.88</v>
          </cell>
        </row>
        <row r="174">
          <cell r="A174" t="str">
            <v>30/06/2551</v>
          </cell>
          <cell r="B174" t="str">
            <v>01</v>
          </cell>
          <cell r="C174" t="str">
            <v>AO5106-0147</v>
          </cell>
          <cell r="D174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4">
            <v>105.7</v>
          </cell>
          <cell r="G174">
            <v>429532.58</v>
          </cell>
        </row>
        <row r="175">
          <cell r="A175" t="str">
            <v>30/06/2551</v>
          </cell>
          <cell r="B175" t="str">
            <v>01</v>
          </cell>
          <cell r="C175" t="str">
            <v>AO5106-0147</v>
          </cell>
          <cell r="D175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5">
            <v>595</v>
          </cell>
          <cell r="G175">
            <v>430127.58</v>
          </cell>
        </row>
        <row r="176">
          <cell r="A176" t="str">
            <v>30/06/2551</v>
          </cell>
          <cell r="B176" t="str">
            <v>01</v>
          </cell>
          <cell r="C176" t="str">
            <v>AO5106-0147</v>
          </cell>
          <cell r="D176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6">
            <v>784</v>
          </cell>
          <cell r="G176">
            <v>430911.58</v>
          </cell>
        </row>
        <row r="177">
          <cell r="A177" t="str">
            <v>30/06/2551</v>
          </cell>
          <cell r="B177" t="str">
            <v>01</v>
          </cell>
          <cell r="C177" t="str">
            <v>AO5106-0147</v>
          </cell>
          <cell r="D177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7">
            <v>1134</v>
          </cell>
          <cell r="G177">
            <v>432045.58</v>
          </cell>
        </row>
        <row r="178">
          <cell r="A178" t="str">
            <v>30/06/2551</v>
          </cell>
          <cell r="B178" t="str">
            <v>01</v>
          </cell>
          <cell r="C178" t="str">
            <v>AO5106-0147</v>
          </cell>
          <cell r="D178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8">
            <v>476</v>
          </cell>
          <cell r="G178">
            <v>432521.58</v>
          </cell>
        </row>
        <row r="179">
          <cell r="A179" t="str">
            <v>30/06/2551</v>
          </cell>
          <cell r="B179" t="str">
            <v>01</v>
          </cell>
          <cell r="C179" t="str">
            <v>AO5106-0148</v>
          </cell>
          <cell r="D179" t="str">
            <v>ซื้อสินค้าเงินเชื่อจาก NEO DIGITAL CO.LTD.  บจก. นีโอดิจิตอล - บันทึกค่าพิมพ์นามบัตร 300 ใบ Ref#PO5106-0119Dep: 7.Brand AdProj: 07.Ad.</v>
          </cell>
          <cell r="E179">
            <v>73.5</v>
          </cell>
          <cell r="G179">
            <v>432595.08</v>
          </cell>
        </row>
        <row r="180">
          <cell r="A180" t="str">
            <v>30/06/2551</v>
          </cell>
          <cell r="B180" t="str">
            <v>01</v>
          </cell>
          <cell r="C180" t="str">
            <v>AO5106-0153</v>
          </cell>
          <cell r="D180" t="str">
            <v>ซื้อสินค้าเงินเชื่อจาก บริษัท สตาร์รี่ คอร์ด จำกัด  บจก.สตาร์รี่ คอร์ด - บันทึกค่าสายคล้องบัตรสีส้ม พิมพ์สัน้ำเงิน  จำนวน 300 เส้น Ref#PO5105-0069Proj: 21.Average</v>
          </cell>
          <cell r="E180">
            <v>735</v>
          </cell>
          <cell r="G180">
            <v>433330.08</v>
          </cell>
        </row>
        <row r="181">
          <cell r="A181" t="str">
            <v>30/06/2551</v>
          </cell>
          <cell r="B181" t="str">
            <v>03</v>
          </cell>
          <cell r="C181" t="str">
            <v>DC5106-0096</v>
          </cell>
          <cell r="D181" t="str">
            <v>ขายสินค้าเงินสดให้ ขายสินค้าเงินสด ขายสินค้าเงินสด Ref#SO5106-0350 349 346 353 358 544 497 503 513 จำนวน 6151.45 บาทDep: 9.Mono2uProj: 09.Mono2u</v>
          </cell>
          <cell r="E181">
            <v>7.66</v>
          </cell>
          <cell r="G181">
            <v>433337.74</v>
          </cell>
        </row>
        <row r="182">
          <cell r="A182" t="str">
            <v>30/06/2551</v>
          </cell>
          <cell r="B182" t="str">
            <v>03</v>
          </cell>
          <cell r="C182" t="str">
            <v>DC5106-0096</v>
          </cell>
          <cell r="D182" t="str">
            <v>ขายสินค้าเงินสดให้ ขายสินค้าเงินสด ขายสินค้าเงินสด Ref#SO5106-0350 349 346 353 358 544 497 503 513 จำนวน 6151.45 บาทDep: 9.Mono2uProj: 09.Mono2u</v>
          </cell>
          <cell r="E182">
            <v>4.67</v>
          </cell>
          <cell r="G182">
            <v>433342.41</v>
          </cell>
        </row>
        <row r="183">
          <cell r="A183" t="str">
            <v>30/06/2551</v>
          </cell>
          <cell r="B183" t="str">
            <v>03</v>
          </cell>
          <cell r="C183" t="str">
            <v>DC5106-0097</v>
          </cell>
          <cell r="D183" t="str">
            <v>ขายสินค้าเงินสดให้ ขายสินค้าเงินสด ขายสินค้าเงินสด Ref#SO5106-0483 475 472 457 456 454 จำนวน 3191.00 บาทDep: 9.Mono2uProj: 09.Mono2u</v>
          </cell>
          <cell r="E183">
            <v>6.37</v>
          </cell>
          <cell r="G183">
            <v>433348.78</v>
          </cell>
        </row>
        <row r="184">
          <cell r="A184" t="str">
            <v>30/06/2551</v>
          </cell>
          <cell r="B184" t="str">
            <v>03</v>
          </cell>
          <cell r="C184" t="str">
            <v>DC5106-0119</v>
          </cell>
          <cell r="D184" t="str">
            <v>ขายสินค้าเงินสดให้ ขายสินค้าเงินสด ขายสินค้าเงินสด Ref#SO5106-0543 542 529 528 525 524 522 จำนวน 6819.00 บาทDep: 9.Mono2uProj: 09.Mono2u</v>
          </cell>
          <cell r="E184">
            <v>15.02</v>
          </cell>
          <cell r="G184">
            <v>433363.8</v>
          </cell>
        </row>
        <row r="185">
          <cell r="A185" t="str">
            <v>30/06/2551</v>
          </cell>
          <cell r="B185" t="str">
            <v>03</v>
          </cell>
          <cell r="C185" t="str">
            <v>DC5106-0121</v>
          </cell>
          <cell r="D185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5">
            <v>10.85</v>
          </cell>
          <cell r="G185">
            <v>433374.65</v>
          </cell>
        </row>
        <row r="186">
          <cell r="A186" t="str">
            <v>30/06/2551</v>
          </cell>
          <cell r="B186" t="str">
            <v>03</v>
          </cell>
          <cell r="C186" t="str">
            <v>DC5106-0121</v>
          </cell>
          <cell r="D186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6">
            <v>8.1199999999999992</v>
          </cell>
          <cell r="G186">
            <v>433382.77</v>
          </cell>
        </row>
        <row r="187">
          <cell r="A187" t="str">
            <v>30/06/2551</v>
          </cell>
          <cell r="B187" t="str">
            <v>03</v>
          </cell>
          <cell r="C187" t="str">
            <v>DC5106-0121</v>
          </cell>
          <cell r="D187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7">
            <v>3.13</v>
          </cell>
          <cell r="G187">
            <v>433385.9</v>
          </cell>
        </row>
        <row r="188">
          <cell r="A188" t="str">
            <v>30/06/2551</v>
          </cell>
          <cell r="B188" t="str">
            <v>03</v>
          </cell>
          <cell r="C188" t="str">
            <v>DC5106-0127</v>
          </cell>
          <cell r="D188" t="str">
            <v>ขายสินค้าเงินสดให้ ขายสินค้าเงินสด ขายสินค้าเงินสด Ref#SO5106-0669 608 601 603 602 580 586 593 612 607 จำนวน 9107.00 บาทDep: 9.Mono2uProj: 09.Mono2u</v>
          </cell>
          <cell r="E188">
            <v>18.260000000000002</v>
          </cell>
          <cell r="G188">
            <v>433404.15999999997</v>
          </cell>
        </row>
        <row r="189">
          <cell r="A189" t="str">
            <v>30/06/2551</v>
          </cell>
          <cell r="B189" t="str">
            <v>03</v>
          </cell>
          <cell r="C189" t="str">
            <v>DC5106-0128</v>
          </cell>
          <cell r="D189" t="str">
            <v>ขายสินค้าเงินสดให้ ขายสินค้าเงินสด ขายสินค้าเงินสด Ref#SO5106-0627 626 665 653 652 638 623 635 636 จำนวน 8566.00 บาทDep: 9.Mono2uProj: 09.Mono2u</v>
          </cell>
          <cell r="E189">
            <v>19.829999999999998</v>
          </cell>
          <cell r="G189">
            <v>433423.99</v>
          </cell>
        </row>
        <row r="190">
          <cell r="A190" t="str">
            <v>30/06/2551</v>
          </cell>
          <cell r="B190" t="str">
            <v>03</v>
          </cell>
          <cell r="C190" t="str">
            <v>DC5106-0129</v>
          </cell>
          <cell r="D190" t="str">
            <v>ขายสินค้าเงินสดให้ ขายสินค้าเงินสด ขายสินค้าเงินสด Ref#SO5106-0413 399 396 391 390 389 386 659 จำนวน 5811.00 บาทDep: 9.Mono2uProj: 09.Mono2u</v>
          </cell>
          <cell r="E190">
            <v>12.2</v>
          </cell>
          <cell r="G190">
            <v>433436.19</v>
          </cell>
        </row>
        <row r="191">
          <cell r="A191" t="str">
            <v>30/06/2551</v>
          </cell>
          <cell r="B191" t="str">
            <v>03</v>
          </cell>
          <cell r="C191" t="str">
            <v>DC5106-0129</v>
          </cell>
          <cell r="D191" t="str">
            <v>ขายสินค้าเงินสดให้ ขายสินค้าเงินสด ขายสินค้าเงินสด Ref#SO5106-0413 399 396 391 390 389 386 659 จำนวน 5811.00 บาทDep: 9.Mono2uProj: 09.Mono2u</v>
          </cell>
          <cell r="E191">
            <v>0.4</v>
          </cell>
          <cell r="G191">
            <v>433436.59</v>
          </cell>
        </row>
        <row r="192">
          <cell r="A192" t="str">
            <v>30/06/2551</v>
          </cell>
          <cell r="B192" t="str">
            <v>03</v>
          </cell>
          <cell r="C192" t="str">
            <v>DC5106-0130</v>
          </cell>
          <cell r="D192" t="str">
            <v>ขายสินค้าเงินสดให้ ขายสินค้าเงินสด ขายสินค้าเงินสด Ref#SO5106-0631 378 364 363 565 679 จำนวน 3575.00 บาทDep: 9.Mono2uProj: 09.Mono2u</v>
          </cell>
          <cell r="E192">
            <v>5.26</v>
          </cell>
          <cell r="G192">
            <v>433441.85</v>
          </cell>
        </row>
        <row r="193">
          <cell r="A193" t="str">
            <v>30/06/2551</v>
          </cell>
          <cell r="B193" t="str">
            <v>03</v>
          </cell>
          <cell r="C193" t="str">
            <v>DC5106-0139</v>
          </cell>
          <cell r="D193" t="str">
            <v>ขายสินค้าเงินสดให้ ขายสินค้าเงินสด ขายสินค้าเงินสด Ref#SO5106-0702 705 709 704 706 682 700 678 698 จำนวน 7006.00 บาทDep: 9.Mono2uProj: 09.Mono2u</v>
          </cell>
          <cell r="E193">
            <v>17.45</v>
          </cell>
          <cell r="G193">
            <v>433459.3</v>
          </cell>
        </row>
        <row r="194">
          <cell r="D194" t="str">
            <v>ยอดยกไป</v>
          </cell>
          <cell r="F194">
            <v>433459.3</v>
          </cell>
        </row>
        <row r="195">
          <cell r="D195" t="str">
            <v>ยอดรวม</v>
          </cell>
          <cell r="E195">
            <v>473445.95</v>
          </cell>
          <cell r="F195">
            <v>473445.95</v>
          </cell>
        </row>
        <row r="196">
          <cell r="A196" t="str">
            <v>เงื่อนไขการพิมพ์รายงาน</v>
          </cell>
        </row>
        <row r="197">
          <cell r="A197" t="str">
            <v xml:space="preserve"> ประจำวันที่ 01/06/2551 ถึง 30/06/2551</v>
          </cell>
        </row>
        <row r="198">
          <cell r="A198" t="str">
            <v xml:space="preserve"> จากรหัส เท่ากับ 1172003</v>
          </cell>
        </row>
        <row r="199">
          <cell r="A199" t="str">
            <v>Transection was posted</v>
          </cell>
        </row>
        <row r="200">
          <cell r="A200" t="str">
            <v>Dep: แผนก</v>
          </cell>
        </row>
        <row r="201">
          <cell r="A201" t="str">
            <v>Proj: โครงการ</v>
          </cell>
        </row>
        <row r="202">
          <cell r="A202" t="str">
            <v>Allo: จัดสรร</v>
          </cell>
        </row>
        <row r="203">
          <cell r="A203" t="str">
            <v>Part: หน่วยงาน</v>
          </cell>
        </row>
        <row r="204">
          <cell r="A204" t="str">
            <v>Side: ฝ่าย</v>
          </cell>
        </row>
        <row r="205">
          <cell r="A205" t="str">
            <v>Job: Job</v>
          </cell>
        </row>
        <row r="206">
          <cell r="A206" t="str">
            <v>Bran: สาขา</v>
          </cell>
        </row>
      </sheetData>
      <sheetData sheetId="4"/>
      <sheetData sheetId="5"/>
      <sheetData sheetId="6"/>
      <sheetData sheetId="7" refreshError="1">
        <row r="1">
          <cell r="A1" t="str">
            <v>วัน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1">
          <cell r="A1" t="str">
            <v>วัน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1">
          <cell r="A1" t="str">
            <v>วัน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ค้างรับ"/>
      <sheetName val="ตารางดอกเบี้ย-EXIM"/>
      <sheetName val="_Lookup"/>
      <sheetName val="Thuc thanh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calcinterets"/>
      <sheetName val="งบบริหาร PL-report"/>
    </sheetNames>
    <sheetDataSet>
      <sheetData sheetId="0">
        <row r="15">
          <cell r="F15">
            <v>2098135.8193465373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"/>
      <sheetName val="TAT"/>
      <sheetName val="Benefit"/>
      <sheetName val="TA (2)"/>
      <sheetName val="TAT (2)"/>
    </sheetNames>
    <sheetDataSet>
      <sheetData sheetId="0">
        <row r="7">
          <cell r="C7" t="str">
            <v>กิจจา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-1-1"/>
      <sheetName val="Sheet1"/>
      <sheetName val="ELEC45-01"/>
      <sheetName val="SCB 1 - Current"/>
      <sheetName val="SCB 2 - Current"/>
      <sheetName val="?????"/>
      <sheetName val="ชื่อหุ้น"/>
      <sheetName val="B&amp;S 1999"/>
      <sheetName val="????-??"/>
      <sheetName val="detail(sum)"/>
      <sheetName val="Trial Balance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K-5"/>
      <sheetName val="GROUP1"/>
      <sheetName val="BUILD95"/>
      <sheetName val="A"/>
      <sheetName val="?????????????"/>
      <sheetName val="??????? MGC"/>
      <sheetName val="เงินกู้_MGC"/>
      <sheetName val="ตั๋วเงินรับ"/>
      <sheetName val="CRITERIA1"/>
      <sheetName val="Download Grp Branch"/>
      <sheetName val="Download Lcl Branch"/>
      <sheetName val="Supporting Tool"/>
      <sheetName val="Invoice"/>
      <sheetName val="MENU"/>
      <sheetName val="Customize Your Invoice"/>
      <sheetName val="Std 06"/>
      <sheetName val="TB"/>
      <sheetName val="E"/>
      <sheetName val="L3"/>
      <sheetName val="M"/>
      <sheetName val="U4"/>
      <sheetName val="U2"/>
      <sheetName val="BS"/>
      <sheetName val="PL"/>
      <sheetName val="Cover"/>
      <sheetName val="Debt Info"/>
      <sheetName val="Lead"/>
      <sheetName val="legal_h"/>
      <sheetName val="U-3"/>
      <sheetName val="DENMARK"/>
      <sheetName val="Currency"/>
      <sheetName val="Parameters"/>
      <sheetName val="BMCT2003"/>
      <sheetName val="CODE"/>
      <sheetName val="Purchase Order"/>
      <sheetName val="Customize Your Purchase Order"/>
      <sheetName val=" IB-PL-00-01 SUMMARY"/>
      <sheetName val="Call Down Data OLD"/>
      <sheetName val="GL"/>
      <sheetName val="Assumption Data"/>
      <sheetName val="CANADA"/>
      <sheetName val="Links"/>
      <sheetName val="BL - GL - RJ"/>
      <sheetName val="T&amp;E GL"/>
      <sheetName val="T&amp;E System"/>
      <sheetName val="1020 FF"/>
      <sheetName val="BRAZIL"/>
      <sheetName val=" IBPL0001"/>
      <sheetName val="RFC-GRE"/>
      <sheetName val="PHSB-GL-TB"/>
      <sheetName val="FY02 Fcst"/>
      <sheetName val="fxrates"/>
      <sheetName val="HR"/>
      <sheetName val="Aging"/>
      <sheetName val="Variables"/>
      <sheetName val="Operational Plan"/>
      <sheetName val="P13-R"/>
      <sheetName val="Main Menu"/>
      <sheetName val="AOP Summary-2"/>
      <sheetName val="Burden exp"/>
      <sheetName val="Header"/>
      <sheetName val="Lookup"/>
      <sheetName val="PA"/>
      <sheetName val="stockทุน"/>
      <sheetName val="AFEMAI"/>
      <sheetName val="Thailand"/>
      <sheetName val="BE"/>
      <sheetName val="MatMan"/>
      <sheetName val="6289105-"/>
      <sheetName val="Investment Database"/>
      <sheetName val="2002"/>
      <sheetName val="Submission Form"/>
      <sheetName val="Wkgs_BS Lead"/>
      <sheetName val="Final"/>
      <sheetName val="resumen"/>
      <sheetName val="M_Maincomp"/>
      <sheetName val="CF RECONCILE - 1"/>
      <sheetName val="N-4 Patent right"/>
      <sheetName val="Allocate96-98"/>
      <sheetName val="Loan Data"/>
      <sheetName val="ค่าวัสดุ"/>
      <sheetName val="K-5 YE"/>
      <sheetName val="Asset 31-12-47"/>
      <sheetName val="FACTORS"/>
      <sheetName val="Master"/>
      <sheetName val="MA"/>
      <sheetName val="Purchase"/>
      <sheetName val="ALL KSFC RIGS EXCEPT R-5"/>
      <sheetName val="GLdownload"/>
      <sheetName val="Base Rental"/>
      <sheetName val="10-1 Media"/>
      <sheetName val="10-cut"/>
      <sheetName val="F_OH"/>
      <sheetName val="COST (ACC.ขาย10-2005)"/>
      <sheetName val="เงินกู้ธนช"/>
      <sheetName val="Entity List"/>
      <sheetName val="Config"/>
      <sheetName val="_2_ส่งข้อมูลต้นทุนฉีดให้บัญชี"/>
      <sheetName val="7Long term liabilities"/>
      <sheetName val="Detail-Sep"/>
      <sheetName val="Appendix E"/>
      <sheetName val="U-5"/>
      <sheetName val="공사개요"/>
      <sheetName val="Addition_AUC"/>
      <sheetName val=" IB-PL-YTD"/>
      <sheetName val="recon"/>
      <sheetName val="Account List"/>
      <sheetName val="Company codes"/>
      <sheetName val="Stock Aging"/>
      <sheetName val="Consolidated"/>
      <sheetName val="Reest_Budget"/>
      <sheetName val="Product_Category_Input"/>
      <sheetName val="Drop Down Lists"/>
      <sheetName val="CAPEX Import"/>
      <sheetName val="Disposal"/>
      <sheetName val="IR66N"/>
      <sheetName val="Value"/>
      <sheetName val="Rates Table"/>
      <sheetName val="type"/>
      <sheetName val="Data"/>
      <sheetName val="PARAMETER"/>
      <sheetName val="lgth adj fine"/>
      <sheetName val="Gauge Accuracy"/>
      <sheetName val="PG8"/>
      <sheetName val="PG7"/>
      <sheetName val="Drop Down"/>
      <sheetName val="Lookups"/>
      <sheetName val="AUDIT FEE"/>
      <sheetName val="Download"/>
      <sheetName val="P&amp;L-RT"/>
      <sheetName val="Pkg"/>
      <sheetName val="Raw Mat"/>
      <sheetName val="Thai better foods"/>
      <sheetName val="Cross Ref"/>
      <sheetName val="99年度原単位"/>
      <sheetName val="PRODUCT"/>
      <sheetName val="เครื่องตกแต่ง"/>
      <sheetName val="อาคาร"/>
      <sheetName val="เครื่องมือ"/>
      <sheetName val="Jung step down (60)"/>
      <sheetName val="SRO"/>
      <sheetName val="Stock"/>
      <sheetName val="10"/>
      <sheetName val="ACC_MASTER"/>
      <sheetName val="Link data"/>
      <sheetName val="Drop down list"/>
      <sheetName val="Assumptions"/>
      <sheetName val="Tax Calculation"/>
      <sheetName val="Dimensions"/>
      <sheetName val="ctrl"/>
      <sheetName val="RIG 134-ASSETS APR 97"/>
      <sheetName val="RIG 027-ASSETS-AFTER 30 JUN 97"/>
      <sheetName val="Sheet2"/>
      <sheetName val="BASIC"/>
      <sheetName val="DEP12"/>
      <sheetName val="V303"/>
      <sheetName val="desc"/>
      <sheetName val="97년추정손익계산서"/>
      <sheetName val="General"/>
      <sheetName val="Saptco00"/>
      <sheetName val="On hand - 31 Mar 03"/>
      <sheetName val="Id"/>
      <sheetName val="Intro2"/>
      <sheetName val="IRELAND"/>
      <sheetName val="conso46"/>
      <sheetName val="JV"/>
      <sheetName val="TB Data base"/>
      <sheetName val="Purchases"/>
      <sheetName val="Scenarios"/>
      <sheetName val="NEW ZEALAND"/>
      <sheetName val="@RISK Correlations"/>
      <sheetName val="Revenue"/>
      <sheetName val="S-5"/>
      <sheetName val="ต้นฉบับ"/>
      <sheetName val="LookupTable"/>
      <sheetName val="MCS_P&amp;L_By_Sub_ USD"/>
      <sheetName val="lab paced"/>
      <sheetName val="TEST"/>
      <sheetName val="03中"/>
      <sheetName val="NAR-Pistons (2)"/>
      <sheetName val="FDR-Jan-99 "/>
      <sheetName val="Main"/>
      <sheetName val="Elimination"/>
      <sheetName val="TAUX MONNAIES"/>
      <sheetName val="Equity Rec."/>
      <sheetName val="_x0000_._x0000__x0000__x0000__x0000__x0000__x0000__x0000__x0000__x0000_9_x0000_D_x0000__x0000__x0000__x0000__x0000_O_x0000_Z_x0000_e_x0000_p_x0000_{_x0000__x0000_"/>
      <sheetName val="Newspaper"/>
      <sheetName val="._x0000_9_x0000_D_x0000_O_x0000_Z_x0000_e_x0000_p_x0000_{_x0000__x0000__x000a_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เงินกู้_MGC1"/>
      <sheetName val="SCB_1_-_Current"/>
      <sheetName val="SCB_2_-_Current"/>
      <sheetName val="B&amp;S_1999"/>
      <sheetName val="Trial_Balance"/>
      <sheetName val="ADJ_-_RATE"/>
      <sheetName val="AP_Interco_"/>
      <sheetName val="Details_for_Keppel_Sin"/>
      <sheetName val="Details_for_tri"/>
      <sheetName val="เง_นก___MGC"/>
      <sheetName val="TrialBalance_Q3-2002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???????_MGC"/>
      <sheetName val="Download_Grp_Branch"/>
      <sheetName val="Download_Lcl_Branch"/>
      <sheetName val="Supporting_Tool"/>
      <sheetName val="Customize_Your_Invoice"/>
      <sheetName val="Std_06"/>
      <sheetName val="Debt_Info"/>
      <sheetName val="Purchase_Order"/>
      <sheetName val="Customize_Your_Purchase_Order"/>
      <sheetName val="_IB-PL-00-01_SUMMARY"/>
      <sheetName val="Call_Down_Data_OLD"/>
      <sheetName val="Assumption_Data"/>
      <sheetName val="BL_-_GL_-_RJ"/>
      <sheetName val="T&amp;E_GL"/>
      <sheetName val="T&amp;E_System"/>
      <sheetName val="1020_FF"/>
      <sheetName val="_IBPL0001"/>
      <sheetName val="FY02_Fcst"/>
      <sheetName val="Operational_Plan"/>
      <sheetName val="Main_Menu"/>
      <sheetName val="AOP_Summary-2"/>
      <sheetName val="Burden_exp"/>
      <sheetName val="Investment_Database"/>
      <sheetName val="Submission_Form"/>
      <sheetName val="Wkgs_BS_Lead"/>
      <sheetName val="CF_RECONCILE_-_1"/>
      <sheetName val="N-4_Patent_right"/>
      <sheetName val="Loan_Data"/>
      <sheetName val="K-5_YE"/>
      <sheetName val="Asset_31-12-47"/>
      <sheetName val="ALL_KSFC_RIGS_EXCEPT_R-5"/>
      <sheetName val="Base_Rental"/>
      <sheetName val="10-1_Media"/>
      <sheetName val="COST_(ACC_ขาย10-2005)"/>
      <sheetName val="Entity_List"/>
      <sheetName val="7Long_term_liabilities"/>
      <sheetName val="Appendix_E"/>
      <sheetName val="เงินกู้_MGC2"/>
      <sheetName val="SCB_1_-_Current1"/>
      <sheetName val="SCB_2_-_Current1"/>
      <sheetName val="B&amp;S_19991"/>
      <sheetName val="Trial_Balance1"/>
      <sheetName val="ADJ_-_RATE1"/>
      <sheetName val="AP_Interco_1"/>
      <sheetName val="Details_for_Keppel_Sin1"/>
      <sheetName val="Details_for_tri1"/>
      <sheetName val="เง_นก___MGC1"/>
      <sheetName val="TrialBalance_Q3-2002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???????_MGC1"/>
      <sheetName val="Download_Grp_Branch1"/>
      <sheetName val="Download_Lcl_Branch1"/>
      <sheetName val="Supporting_Tool1"/>
      <sheetName val="Customize_Your_Invoice1"/>
      <sheetName val="Std_061"/>
      <sheetName val="Debt_Info1"/>
      <sheetName val="Purchase_Order1"/>
      <sheetName val="Customize_Your_Purchase_Order1"/>
      <sheetName val="_IB-PL-00-01_SUMMARY1"/>
      <sheetName val="Call_Down_Data_OLD1"/>
      <sheetName val="Assumption_Data1"/>
      <sheetName val="BL_-_GL_-_RJ1"/>
      <sheetName val="T&amp;E_GL1"/>
      <sheetName val="T&amp;E_System1"/>
      <sheetName val="1020_FF1"/>
      <sheetName val="_IBPL00011"/>
      <sheetName val="FY02_Fcst1"/>
      <sheetName val="Operational_Plan1"/>
      <sheetName val="Main_Menu1"/>
      <sheetName val="AOP_Summary-21"/>
      <sheetName val="Burden_exp1"/>
      <sheetName val="Investment_Database1"/>
      <sheetName val="Submission_Form1"/>
      <sheetName val="Wkgs_BS_Lead1"/>
      <sheetName val="CF_RECONCILE_-_11"/>
      <sheetName val="N-4_Patent_right1"/>
      <sheetName val="Loan_Data1"/>
      <sheetName val="K-5_YE1"/>
      <sheetName val="Asset_31-12-471"/>
      <sheetName val="ALL_KSFC_RIGS_EXCEPT_R-51"/>
      <sheetName val="Base_Rental1"/>
      <sheetName val="10-1_Media1"/>
      <sheetName val="COST_(ACC_ขาย10-2005)1"/>
      <sheetName val="Entity_List1"/>
      <sheetName val="7Long_term_liabilities1"/>
      <sheetName val="Appendix_E1"/>
      <sheetName val="ALPL"/>
      <sheetName val="損益分岐点"/>
      <sheetName val="ocean voyage"/>
      <sheetName val="SF commitment "/>
      <sheetName val="Contract_service fee-other"/>
      <sheetName val="624270"/>
      <sheetName val="625120"/>
      <sheetName val="624230"/>
      <sheetName val="624220"/>
      <sheetName val="624210"/>
      <sheetName val="624110"/>
      <sheetName val="613010"/>
      <sheetName val="GL_SF Q3"/>
      <sheetName val="TB P12"/>
      <sheetName val="PKT_sales"/>
      <sheetName val="standard cost "/>
      <sheetName val="C-1"/>
      <sheetName val="K-1"/>
      <sheetName val="ภาระผูกพันตามโครงการผลประโยชน์"/>
      <sheetName val="211901_คชจ.ค้างจ่าย"/>
      <sheetName val="グラフデータ"/>
      <sheetName val="B1"/>
      <sheetName val="Month"/>
      <sheetName val="Book 1 Summary"/>
      <sheetName val="J2"/>
      <sheetName val="group-expense"/>
      <sheetName val="Global Cover"/>
      <sheetName val="Anniversary at Multi Group"/>
      <sheetName val="TheMall_Empo_Sep04"/>
      <sheetName val="Index"/>
      <sheetName val="A_TODDI &amp; B_TODDI"/>
      <sheetName val="Common"/>
      <sheetName val="Genetica Molecular '07"/>
      <sheetName val="SUM RV-November"/>
      <sheetName val="E-1D"/>
      <sheetName val="BAX Export 25mar07 - 31mar07"/>
      <sheetName val="GL Code"/>
      <sheetName val="CST1198"/>
      <sheetName val="INFORM"/>
      <sheetName val="_____"/>
      <sheetName val="____-__"/>
      <sheetName val="Market Segment"/>
      <sheetName val="Owner Unit"/>
      <sheetName val="vendor name"/>
      <sheetName val="HQ"/>
      <sheetName val="MasterSheet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Content"/>
      <sheetName val="Summary"/>
      <sheetName val="GMI"/>
      <sheetName val="list"/>
      <sheetName val="p***"/>
      <sheetName val="Setup 2009"/>
      <sheetName val="EBANOV96"/>
      <sheetName val="f&amp;b (2)"/>
      <sheetName val="P&amp;LSUM"/>
      <sheetName val="Data Sources"/>
      <sheetName val="XREF"/>
      <sheetName val="외상매출금현황-수정분 A2"/>
      <sheetName val="Master Updated(517)"/>
      <sheetName val="Tooling list T lite"/>
      <sheetName val="1"/>
      <sheetName val="7251-06540"/>
      <sheetName val="Asset41_42"/>
      <sheetName val="Casual2003"/>
      <sheetName val="1602-97"/>
      <sheetName val="Master table"/>
      <sheetName val="P&amp;L"/>
      <sheetName val="Nominal Wizard"/>
      <sheetName val="Jan.05"/>
      <sheetName val="BS-Q1'04"/>
      <sheetName val="set_"/>
      <sheetName val="FCT 2008 - HM ok"/>
      <sheetName val="ยานพาหนะ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03100(SS)"/>
      <sheetName val="RECY"/>
      <sheetName val="INV"/>
      <sheetName val="FA(NEW)"/>
      <sheetName val="CUSTOMER"/>
      <sheetName val="???"/>
      <sheetName val="ADJ _ RATE"/>
      <sheetName val="Summary Comparison SGD"/>
      <sheetName val="인원계획-미화"/>
      <sheetName val="U-7.1"/>
      <sheetName val="anaysis_sheet"/>
      <sheetName val="Ratchada"/>
      <sheetName val="N-4.4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TB_Hotel"/>
      <sheetName val="sum to LRH"/>
      <sheetName val="6เครื่อง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HO"/>
      <sheetName val="K2"/>
      <sheetName val="M_CT_OUT"/>
      <sheetName val="CASA-PLAN"/>
      <sheetName val="Accure"/>
      <sheetName val="W-현원가"/>
      <sheetName val="S8"/>
      <sheetName val="J1"/>
      <sheetName val="Home Page"/>
      <sheetName val="Interest Rate Projection"/>
      <sheetName val="Drop_Down_Lists"/>
      <sheetName val="CAPEX_Import"/>
      <sheetName val="Rates_Table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STart"/>
      <sheetName val="SAP COMPANY CODES"/>
      <sheetName val="Cover2"/>
      <sheetName val="ana u5"/>
      <sheetName val="FY04 budget vol"/>
      <sheetName val="p___"/>
      <sheetName val="VData"/>
      <sheetName val="STD_RESERVE"/>
      <sheetName val="DEP C2001"/>
      <sheetName val="Q_TS_AERP_MONTHLY"/>
      <sheetName val="Cost Center"/>
      <sheetName val="AP-FAsb"/>
      <sheetName val="21 Ocl"/>
      <sheetName val="FC"/>
      <sheetName val="acc.depre-report-old"/>
      <sheetName val="Plant_Overhead"/>
      <sheetName val="COMPUTER HARDWARE(IFM)_(A)"/>
      <sheetName val="MHK"/>
      <sheetName val="summary of used bits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設計通知"/>
      <sheetName val="Metals"/>
      <sheetName val="98FORECAST (1)"/>
      <sheetName val="Map"/>
      <sheetName val="Sheet3"/>
      <sheetName val="Mapping table"/>
      <sheetName val="DEMO"/>
      <sheetName val="feb"/>
      <sheetName val="DropDown"/>
      <sheetName val="FS"/>
      <sheetName val="TB-Circuit ONE -12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DataLookups"/>
      <sheetName val="เงินกู้MGC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PDR (ORI)"/>
      <sheetName val="A-4Sum Lead "/>
      <sheetName val="Pivot_BS"/>
      <sheetName val="K001"/>
      <sheetName val="คชจ.ดำเนินงาน6-43"/>
      <sheetName val="JAN08"/>
      <sheetName val=".9DOZep{"/>
      <sheetName val=".9DOZep{_x000a_"/>
      <sheetName val="SRT"/>
      <sheetName val="Fidelio Input"/>
      <sheetName val="Landing Factors"/>
      <sheetName val="Agency Walker ID"/>
      <sheetName val="Master_table"/>
      <sheetName val="SAP_COMPANY_CODES"/>
      <sheetName val="OreType"/>
      <sheetName val="Inter co"/>
      <sheetName val="ADO_2552"/>
      <sheetName val="D-con-toll"/>
      <sheetName val="KPI48"/>
      <sheetName val="BS ATTACH"/>
      <sheetName val="10Segment report"/>
      <sheetName val="1Cash for Interest"/>
      <sheetName val="3Detail of cash flow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Int.2010"/>
      <sheetName val="ALL"/>
      <sheetName val="Land 28101"/>
      <sheetName val="งบบริหาร PL-report"/>
      <sheetName val="เวลา"/>
      <sheetName val="PL12M"/>
      <sheetName val="Income Tax Provision"/>
      <sheetName val="BKE"/>
      <sheetName val="EPR"/>
      <sheetName val="TaxCal"/>
      <sheetName val="Uskei（契約）"/>
      <sheetName val="11_เงินลงทุน"/>
      <sheetName val="รายการกับบริษัทในเครือ "/>
      <sheetName val="ARAC99"/>
      <sheetName val="selling mec+msc"/>
      <sheetName val="DEC08"/>
      <sheetName val="TO - SP"/>
      <sheetName val="N-2"/>
      <sheetName val="Invoice Summary-Ops"/>
      <sheetName val="Control"/>
      <sheetName val="BARS"/>
      <sheetName val="AC日程"/>
      <sheetName val="Required"/>
      <sheetName val="MATT"/>
      <sheetName val="FF-1"/>
      <sheetName val="BIL"/>
      <sheetName val="Deta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2300"/>
      <sheetName val="Quarterly P&amp;L"/>
      <sheetName val="LCTT"/>
      <sheetName val="CDTK"/>
      <sheetName val="MA-CN"/>
      <sheetName val="LC"/>
      <sheetName val="LC last year"/>
      <sheetName val="USD"/>
      <sheetName val="USD last year"/>
      <sheetName val="FF_3"/>
      <sheetName val="NEW-PANEL"/>
      <sheetName val="Record CR"/>
      <sheetName val="deals above 20k"/>
      <sheetName val="외상매출금현황-수정분_A2"/>
      <sheetName val="Data_Sources"/>
      <sheetName val="_9DOZep{"/>
      <sheetName val="_9DOZep{_x000a_"/>
      <sheetName val="_"/>
      <sheetName val="?_?????????9?D?????O?Z?e?p?{??"/>
      <sheetName val="_?9?D?O?Z?e?p?{??_x000a_"/>
      <sheetName val="________MGC"/>
      <sheetName val="Master_Updated(517)"/>
      <sheetName val="Tooling_list_T_lite"/>
      <sheetName val="個品ﾘｽﾄ"/>
      <sheetName val="JV_Apr-Jun.07"/>
      <sheetName val="listacccode"/>
      <sheetName val="Foremost 7 contract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Fecha"/>
      <sheetName val="RJE"/>
      <sheetName val="DATAMON"/>
      <sheetName val="DATAQTR"/>
      <sheetName val="AUG07"/>
      <sheetName val="IO list as at 23.11.09"/>
      <sheetName val="Kind of Service"/>
      <sheetName val="Service Coming"/>
      <sheetName val="Up to 2002"/>
      <sheetName val="Co.26 Unfinished P&amp;E"/>
      <sheetName val="IS working"/>
      <sheetName val="name_formula"/>
      <sheetName val="매출"/>
      <sheetName val="S33"/>
      <sheetName val="Drop_Down_Lists1"/>
      <sheetName val="AUDIT_FEE1"/>
      <sheetName val="CAPEX_Import1"/>
      <sheetName val="RIG_134-ASSETS_APR_97"/>
      <sheetName val="RIG_027-ASSETS-AFTER_30_JUN_97"/>
      <sheetName val="Rates_Table1"/>
      <sheetName val="lgth_adj_fine1"/>
      <sheetName val="Gauge_Accuracy1"/>
      <sheetName val="Drop_Down1"/>
      <sheetName val="New_Hire_Input_&amp;_Calc"/>
      <sheetName val="On_Board_Headcount_Changes"/>
      <sheetName val="Raw_Mat1"/>
      <sheetName val="Thai_better_foods1"/>
      <sheetName val="Jung_step_down_(60)1"/>
      <sheetName val="JV_Apr-Jun_07"/>
      <sheetName val="Cross_Ref1"/>
      <sheetName val="Link_data"/>
      <sheetName val="Drop_down_list"/>
      <sheetName val="Tax_Calculation"/>
      <sheetName val="Home_Page"/>
      <sheetName val="Interest_Rate_Projection"/>
      <sheetName val="Table_LL13"/>
      <sheetName val="Mapping_table"/>
      <sheetName val="BALANCE_SHEET_"/>
      <sheetName val="TB MON VS Deloittle Grouping"/>
      <sheetName val="variance_template"/>
      <sheetName val="เงินกู้_MGC3"/>
      <sheetName val="SCB_1_-_Current2"/>
      <sheetName val="SCB_2_-_Current2"/>
      <sheetName val="B&amp;S_19992"/>
      <sheetName val="Trial_Balance2"/>
      <sheetName val="ADJ_-_RATE2"/>
      <sheetName val="AP_Interco_2"/>
      <sheetName val="Details_for_Keppel_Sin2"/>
      <sheetName val="Details_for_tri2"/>
      <sheetName val="เง_นก___MGC2"/>
      <sheetName val="TrialBalance_Q3-20022"/>
      <sheetName val="VariableII__period2"/>
      <sheetName val="6_weeks_rolling_forecast2"/>
      <sheetName val="FX_rates2"/>
      <sheetName val="Standing_Data2"/>
      <sheetName val="Asset_&amp;_Liability2"/>
      <sheetName val="Net_asset_value2"/>
      <sheetName val="???????_MGC2"/>
      <sheetName val="Download_Grp_Branch2"/>
      <sheetName val="Download_Lcl_Branch2"/>
      <sheetName val="Supporting_Tool2"/>
      <sheetName val="Customize_Your_Invoice2"/>
      <sheetName val="Std_062"/>
      <sheetName val="Debt_Info2"/>
      <sheetName val="Purchase_Order2"/>
      <sheetName val="Customize_Your_Purchase_Order2"/>
      <sheetName val="_IB-PL-00-01_SUMMARY2"/>
      <sheetName val="Call_Down_Data_OLD2"/>
      <sheetName val="Assumption_Data2"/>
      <sheetName val="BL_-_GL_-_RJ2"/>
      <sheetName val="T&amp;E_GL2"/>
      <sheetName val="T&amp;E_System2"/>
      <sheetName val="1020_FF2"/>
      <sheetName val="_IBPL00012"/>
      <sheetName val="FY02_Fcst2"/>
      <sheetName val="Operational_Plan2"/>
      <sheetName val="Main_Menu2"/>
      <sheetName val="AOP_Summary-22"/>
      <sheetName val="Burden_exp2"/>
      <sheetName val="Investment_Database2"/>
      <sheetName val="Submission_Form2"/>
      <sheetName val="Wkgs_BS_Lead2"/>
      <sheetName val="CF_RECONCILE_-_12"/>
      <sheetName val="N-4_Patent_right2"/>
      <sheetName val="Loan_Data2"/>
      <sheetName val="K-5_YE2"/>
      <sheetName val="Asset_31-12-472"/>
      <sheetName val="ALL_KSFC_RIGS_EXCEPT_R-52"/>
      <sheetName val="Base_Rental2"/>
      <sheetName val="10-1_Media2"/>
      <sheetName val="COST_(ACC_ขาย10-2005)2"/>
      <sheetName val="Entity_List2"/>
      <sheetName val="7Long_term_liabilities2"/>
      <sheetName val="Appendix_E2"/>
      <sheetName val="_IB-PL-YTD"/>
      <sheetName val="Account_List"/>
      <sheetName val="Company_codes"/>
      <sheetName val="Stock_Aging"/>
      <sheetName val="On_hand_-_31_Mar_03"/>
      <sheetName val="TB_Data_base"/>
      <sheetName val="NEW_ZEALAND"/>
      <sheetName val="@RISK_Correlations"/>
      <sheetName val="MCS_P&amp;L_By_Sub__USD"/>
      <sheetName val="lab_paced"/>
      <sheetName val="NAR-Pistons_(2)"/>
      <sheetName val="FDR-Jan-99_"/>
      <sheetName val="TAUX_MONNAIES"/>
      <sheetName val="Equity_Rec_"/>
      <sheetName val="SALES&amp;COGS"/>
      <sheetName val="2004 Labor"/>
      <sheetName val="Depn Assump"/>
      <sheetName val="INSTR"/>
      <sheetName val="Test cost oversea"/>
      <sheetName val="intercocode"/>
      <sheetName val="BSLA"/>
      <sheetName val="Liberty"/>
      <sheetName val="Audit "/>
      <sheetName val="6.5 rbe"/>
      <sheetName val="bod"/>
      <sheetName val="Combine"/>
      <sheetName val="Calculations"/>
      <sheetName val="BANK"/>
      <sheetName val="#Lookup"/>
      <sheetName val="master plan "/>
      <sheetName val="2.Conso"/>
      <sheetName val="8.1|Invest in Equity"/>
      <sheetName val="เทียบเกิดจริง"/>
      <sheetName val="ARP-U301"/>
      <sheetName val="U411"/>
      <sheetName val="_._________9_D_____O_Z_e_p_{__"/>
      <sheetName val="._9_D_O_Z_e_p_{___"/>
      <sheetName val="___"/>
      <sheetName val="Ex Hyp"/>
      <sheetName val="FY04_budget_vol"/>
      <sheetName val="DEP_C2001"/>
      <sheetName val="Actual"/>
      <sheetName val="Parameters2"/>
      <sheetName val="Data_Sources1"/>
      <sheetName val="외상매출금현황-수정분_A21"/>
      <sheetName val="Master_Updated(517)1"/>
      <sheetName val="_1"/>
      <sheetName val="?_?????????9?D?????O?Z?e?p?{?1"/>
      <sheetName val="_?9?D?O?Z?e?p?{??_x000a_1"/>
      <sheetName val="________MGC1"/>
      <sheetName val="Tooling_list_T_lite1"/>
      <sheetName val="FY04_budget_vol1"/>
      <sheetName val="DEP_C20011"/>
      <sheetName val="ADJ_-_RATE3"/>
      <sheetName val="Trial_Balance3"/>
      <sheetName val="Loan_Data3"/>
      <sheetName val="Database_PL"/>
      <sheetName val="Submit"/>
      <sheetName val="ADJ_-_RATE6"/>
      <sheetName val="rate adj"/>
      <sheetName val="Master_table1"/>
      <sheetName val="SAP_COMPANY_CODES1"/>
      <sheetName val="SomOpMonthly"/>
      <sheetName val="Bilan"/>
      <sheetName val="SomOpCumul"/>
      <sheetName val="MPL 技連"/>
      <sheetName val="342E BLOCK"/>
      <sheetName val="705"/>
      <sheetName val="CAPEX and HO"/>
      <sheetName val="CASH GRAPHS"/>
      <sheetName val="EBIT GRAPHS"/>
      <sheetName val="Dollar DOI"/>
      <sheetName val="Safety"/>
      <sheetName val="group"/>
      <sheetName val="Outlook"/>
      <sheetName val="Input sheet"/>
      <sheetName val="Info"/>
      <sheetName val="Comps"/>
      <sheetName val="Balance Sheet"/>
      <sheetName val="70-1A"/>
      <sheetName val="70-2"/>
      <sheetName val="Actuals"/>
      <sheetName val="Week Commit"/>
      <sheetName val="GeneralInfo"/>
      <sheetName val="JUNE 30 CONSOLIDATING BS"/>
      <sheetName val="current summary values"/>
      <sheetName val="assembled workforce summary"/>
      <sheetName val="Fixed Asset Summary"/>
      <sheetName val="physician databases"/>
      <sheetName val="consolidated inv summary"/>
      <sheetName val="iprd summary values"/>
      <sheetName val="trade name"/>
      <sheetName val="R15"/>
      <sheetName val="Evaluation grp 3"/>
      <sheetName val="Adjustments"/>
      <sheetName val="LYAT"/>
      <sheetName val="LYAW"/>
      <sheetName val="totalrep"/>
      <sheetName val="wagesrep"/>
      <sheetName val="Library Procedures"/>
      <sheetName val="BY Name"/>
      <sheetName val="#REF"/>
      <sheetName val="Adj&amp;Rcl06"/>
      <sheetName val="TB 2006"/>
      <sheetName val="USA"/>
      <sheetName val="Supplier Listing"/>
      <sheetName val="- 4 -"/>
      <sheetName val="Entity"/>
      <sheetName val="BCST271"/>
      <sheetName val="Sum"/>
      <sheetName val="CA NOV"/>
      <sheetName val="Vendor"/>
      <sheetName val="NameLookup"/>
      <sheetName val="FOB_Sale_Jan"/>
      <sheetName val="ActualAR"/>
      <sheetName val="System"/>
      <sheetName val="諸元表"/>
      <sheetName val="master data"/>
      <sheetName val="MatRatioCalcul"/>
      <sheetName val="Standard_Lists"/>
      <sheetName val="Co. Code"/>
      <sheetName val="trfc02-26(Fes+Ses)"/>
      <sheetName val="Dim NBD"/>
      <sheetName val="AR3-Bank Rec"/>
      <sheetName val="GLTable"/>
      <sheetName val="LOOKUP_FY04"/>
      <sheetName val="Data 1"/>
      <sheetName val="Data 2"/>
      <sheetName val="options"/>
      <sheetName val="GS_STD"/>
      <sheetName val="OP_STD"/>
      <sheetName val="Trim &amp; Assy"/>
      <sheetName val="Global"/>
      <sheetName val="Ass"/>
      <sheetName val="BU-30"/>
      <sheetName val="Estm2005"/>
      <sheetName val="Furniture_Master"/>
      <sheetName val="MOTO"/>
      <sheetName val="L&amp;OH"/>
      <sheetName val="myData"/>
      <sheetName val="Input Area"/>
      <sheetName val="Detail Loan Move. &amp; Listing"/>
      <sheetName val="SEA"/>
      <sheetName val="Register_Local"/>
      <sheetName val="112200-Y08"/>
      <sheetName val="Diffusion"/>
      <sheetName val="NL+Lcombine"/>
      <sheetName val="DATE CELL &amp; Unassigned-1"/>
      <sheetName val="Date"/>
      <sheetName val="FIN"/>
      <sheetName val="ADJ_-_RATE5"/>
      <sheetName val="เงินกู้_MGC4"/>
      <sheetName val="ADJ_-_RATE4"/>
      <sheetName val="Trial_Balance4"/>
      <sheetName val="Loan_Data4"/>
      <sheetName val="rough_work"/>
      <sheetName val="FY00"/>
      <sheetName val="interest_income"/>
      <sheetName val="31_12_04"/>
      <sheetName val="interest_income1"/>
      <sheetName val="31_12_04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SAP"/>
      <sheetName val="FA List FY10 Local GAAP"/>
      <sheetName val="Sales"/>
      <sheetName val="OT"/>
      <sheetName val="Indices"/>
      <sheetName val="Pov"/>
      <sheetName val="AC"/>
      <sheetName val="TAB.Daten"/>
      <sheetName val="BEV"/>
      <sheetName val="Wht cur"/>
      <sheetName val="Bloomberg"/>
      <sheetName val="LC-PURCHASE TFB"/>
      <sheetName val="Volume"/>
      <sheetName val="PCS-JIT Yantai"/>
      <sheetName val="GPG + FWENC"/>
      <sheetName val="Globals"/>
      <sheetName val="Home"/>
      <sheetName val="ATO Company Details"/>
      <sheetName val="APSC SOA AP"/>
      <sheetName val="AIO"/>
      <sheetName val="REGCSTHC.XLS"/>
      <sheetName val="F-2"/>
      <sheetName val="Master TB"/>
      <sheetName val="F-1"/>
      <sheetName val="O300"/>
      <sheetName val="Breakeven Analysis"/>
      <sheetName val="SRP FH"/>
      <sheetName val="SUM RV"/>
      <sheetName val="U-7"/>
      <sheetName val="Cont_ Detail"/>
      <sheetName val="CJEs"/>
      <sheetName val="YSS31"/>
      <sheetName val="Expense Claim"/>
      <sheetName val="130530"/>
      <sheetName val="7 THAI NGUYEN"/>
      <sheetName val="Asset_Groups"/>
      <sheetName val="VALU"/>
      <sheetName val="Sector"/>
      <sheetName val="EQ4NTV"/>
      <sheetName val="Actual vs Plan AutEx"/>
      <sheetName val="Historical"/>
      <sheetName val="ACTABLE"/>
      <sheetName val="県別ﾏﾙﾁ"/>
      <sheetName val="Sch 7"/>
      <sheetName val="JAN-NOV MFG"/>
      <sheetName val="Tables"/>
      <sheetName val="lists"/>
      <sheetName val="16 P&amp;L by Mth"/>
      <sheetName val="MHK Rate"/>
      <sheetName val="MJD Rate"/>
      <sheetName val="MJS Rate"/>
      <sheetName val="4)Rate"/>
      <sheetName val="Babara"/>
      <sheetName val="Thailand circuit-AGNS"/>
      <sheetName val="ME_Sale_Rate"/>
      <sheetName val="Sheet8"/>
      <sheetName val="名簿データ"/>
      <sheetName val="Market Num50"/>
      <sheetName val="Market Num75"/>
      <sheetName val="Market Val50"/>
      <sheetName val="Market Val75"/>
      <sheetName val="Sheet1 (2)"/>
      <sheetName val="EU,2WD"/>
      <sheetName val="Returns"/>
      <sheetName val="W3 TOTAL"/>
      <sheetName val="Misc"/>
      <sheetName val="Database_Vehicles"/>
      <sheetName val="B"/>
      <sheetName val="コスト (4)"/>
      <sheetName val="Utilisation Pivot"/>
      <sheetName val="Movement (Non_THB)"/>
      <sheetName val="Minput"/>
      <sheetName val="Weekly"/>
      <sheetName val="1201"/>
      <sheetName val="Unearned_OLD"/>
      <sheetName val="stat local"/>
      <sheetName val="Operations Summary"/>
      <sheetName val="6000433"/>
      <sheetName val="Excluded Parts"/>
      <sheetName val="Accr JAN"/>
      <sheetName val="SWITZERLAND"/>
      <sheetName val="details"/>
      <sheetName val="Admin Use Only"/>
      <sheetName val="2009 Admin &amp; Cost"/>
      <sheetName val="RENEWALS"/>
      <sheetName val="admin exp."/>
      <sheetName val="TX-18.1Detail entertainment exp"/>
      <sheetName val="fx"/>
      <sheetName val="Graph"/>
      <sheetName val="% C"/>
      <sheetName val="bl"/>
      <sheetName val="Revenue CSC"/>
      <sheetName val="0894 PC from Andy Lam"/>
      <sheetName val="Basics"/>
      <sheetName val="Model-Monthly_gold_or_payment"/>
      <sheetName val="Forecast-SGD"/>
      <sheetName val="MEXICO"/>
      <sheetName val="mes"/>
      <sheetName val="R_5"/>
      <sheetName val="Instructions"/>
      <sheetName val="MC3(main)"/>
      <sheetName val="MC1"/>
      <sheetName val="Gross"/>
      <sheetName val="Daily"/>
      <sheetName val="PMTE Year-end (Pre-audit)"/>
      <sheetName val="NPR_Forecast"/>
      <sheetName val="Summary_allowance"/>
      <sheetName val="Summary_Bonus"/>
      <sheetName val="Summary_other income"/>
      <sheetName val="Summary_netsal"/>
      <sheetName val="Final_summary"/>
      <sheetName val="Summary_taxpaid"/>
      <sheetName val="HK Based"/>
      <sheetName val="PLAN03"/>
      <sheetName val="114W2次設変部品確認（組立） (3)"/>
      <sheetName val="リストデータ"/>
      <sheetName val="Pln Pdt"/>
      <sheetName val="SPCSheet"/>
      <sheetName val="_x005f_x0000_"/>
      <sheetName val="_x005f_x0000_._x005f_x0000__x005f_x0000__x005f_x0000__x"/>
      <sheetName val=".?9?D?O?Z?e?p?{??_x005f_x000a_"/>
      <sheetName val="LR23-986460-02"/>
      <sheetName val="Front"/>
      <sheetName val="cho"/>
      <sheetName val="fac"/>
      <sheetName val="HOF"/>
      <sheetName val="mal"/>
      <sheetName val="mang"/>
      <sheetName val="สัญญา A"/>
      <sheetName val="계정코드"/>
      <sheetName val="Projection"/>
      <sheetName val="CUSTOM"/>
      <sheetName val="CustList"/>
      <sheetName val="04.06.07_NO VENCIDO"/>
      <sheetName val="Vol del"/>
      <sheetName val="CPC form"/>
      <sheetName val="Dec 2001"/>
      <sheetName val="SKA"/>
      <sheetName val="H"/>
      <sheetName val="CF (Company only)"/>
      <sheetName val="공사비 내역 (가)"/>
      <sheetName val="FRECEFECBAILEYS"/>
      <sheetName val="Twelve Month Cash Flow"/>
      <sheetName val="당초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Data_Sources2"/>
      <sheetName val="외상매출금현황-수정분_A22"/>
      <sheetName val="Master_Updated(517)2"/>
      <sheetName val="_2"/>
      <sheetName val="?_?????????9?D?????O?Z?e?p?{?2"/>
      <sheetName val="_?9?D?O?Z?e?p?{??_x000a_2"/>
      <sheetName val="________MGC2"/>
      <sheetName val="Tooling_list_T_lite2"/>
      <sheetName val="FY04_budget_vol2"/>
      <sheetName val="Drop_Down_Lists2"/>
      <sheetName val="CAPEX_Import2"/>
      <sheetName val="Rates_Table2"/>
      <sheetName val="lgth_adj_fine2"/>
      <sheetName val="Gauge_Accuracy2"/>
      <sheetName val="Drop_Down2"/>
      <sheetName val="Raw_Mat2"/>
      <sheetName val="AUDIT_FEE2"/>
      <sheetName val="Thai_better_foods2"/>
      <sheetName val="Cross_Ref2"/>
      <sheetName val="DEP_C20012"/>
      <sheetName val="Setup_2008"/>
      <sheetName val="Setup_2009"/>
      <sheetName val="Nominal_Wizard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Bill_No__2_-_Carpark"/>
      <sheetName val="sum_to_LRH"/>
      <sheetName val="Tax_Formulas"/>
      <sheetName val="Setup_Sheet"/>
      <sheetName val="K101_FA_Lead"/>
      <sheetName val="Book_1_Summary"/>
      <sheetName val="Global_Cover"/>
      <sheetName val="Anniversary_at_Multi_Group"/>
      <sheetName val="Permanent_info"/>
      <sheetName val="ana_u5"/>
      <sheetName val="Genetica_Molecular_'07"/>
      <sheetName val="A_TODDI_&amp;_B_TODDI"/>
      <sheetName val="SUM_RV-November"/>
      <sheetName val="Cost_Center"/>
      <sheetName val="21_Ocl"/>
      <sheetName val="acc_depre-report-old"/>
      <sheetName val="DAY"/>
      <sheetName val="Chlorination"/>
      <sheetName val="Compounding"/>
      <sheetName val="Forming"/>
      <sheetName val="Packaging"/>
      <sheetName val="065000"/>
      <sheetName val="065005s"/>
      <sheetName val="US Exchange Rate"/>
      <sheetName val="Dlrnames"/>
      <sheetName val="98PM1"/>
      <sheetName val="2005 DATA"/>
      <sheetName val="2"/>
      <sheetName val="name"/>
      <sheetName val="total order"/>
      <sheetName val="Dry Mixes"/>
      <sheetName val="Cust"/>
      <sheetName val="IC Sales Input Sheet"/>
      <sheetName val="Demonstr_ Gerenciais Input"/>
      <sheetName val="Evolução_Histórica"/>
      <sheetName val="Labor Rates"/>
      <sheetName val="Ref"/>
      <sheetName val="BAT Reserve data entry"/>
      <sheetName val="BAT data entry"/>
      <sheetName val="AR @ ACT"/>
      <sheetName val="Margins"/>
      <sheetName val="Eight"/>
      <sheetName val="Eleven"/>
      <sheetName val="Five"/>
      <sheetName val="Four"/>
      <sheetName val="Nine"/>
      <sheetName val="One"/>
      <sheetName val="Seven"/>
      <sheetName val="Six"/>
      <sheetName val="Ten"/>
      <sheetName val="Three"/>
      <sheetName val="Two"/>
      <sheetName val="Cost_Elements"/>
      <sheetName val="TBActual_ERP"/>
      <sheetName val="Page1"/>
      <sheetName val="dmf 346-6162,63,64&amp;65"/>
      <sheetName val="SetUpTime"/>
      <sheetName val="BNDDIR(BOND)"/>
      <sheetName val="TB47-12"/>
      <sheetName val="interest_income2"/>
      <sheetName val="31_12_04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Expectation"/>
      <sheetName val="thisyear2011"/>
      <sheetName val="Buyside P&amp;L"/>
      <sheetName val="Exchange"/>
      <sheetName val="MONTHLY"/>
      <sheetName val="Inventory"/>
      <sheetName val="ValidationLists"/>
      <sheetName val="DATA VALIDATION"/>
      <sheetName val="Ageing of HypoTax"/>
      <sheetName val="Account Name &amp; Code"/>
      <sheetName val="Location &amp; Cost Centre"/>
      <sheetName val="Assumption"/>
      <sheetName val="___________9_D_____O_Z_e_p____2"/>
      <sheetName val="___________9_D_____O_Z_e_p____3"/>
      <sheetName val="X303"/>
      <sheetName val="Code_ABU"/>
      <sheetName val="Total_Data_Wash"/>
      <sheetName val="ANE_Data_Wash"/>
      <sheetName val="Departments"/>
      <sheetName val="Non-Statistical Sampling"/>
      <sheetName val="INCOME"/>
      <sheetName val="TRAINING"/>
      <sheetName val="Old"/>
      <sheetName val="names"/>
      <sheetName val="Mask"/>
      <sheetName val="Pivot Data"/>
      <sheetName val="Ratio Calc"/>
      <sheetName val="AnnualSense"/>
      <sheetName val="Entity Master"/>
      <sheetName val="Connection"/>
      <sheetName val="acintan"/>
      <sheetName val="G"/>
      <sheetName val="Wafer SJ"/>
      <sheetName val="Disk ODA"/>
      <sheetName val="Disk SJ"/>
      <sheetName val="Item"/>
      <sheetName val="JV_Disposal"/>
      <sheetName val="___________9_D_____O_Z_e_p____4"/>
      <sheetName val="___________9_D_____O_Z_e_p____5"/>
      <sheetName val="Original"/>
      <sheetName val="Variance"/>
      <sheetName val="ah-tooling"/>
      <sheetName val="AMATA"/>
      <sheetName val="Main_Model"/>
      <sheetName val="#ofclose__xl"/>
      <sheetName val="Month_v_YTD"/>
      <sheetName val="Main_Model1"/>
      <sheetName val="#ofclose__xl1"/>
      <sheetName val="Month_v_YTD1"/>
      <sheetName val="SaleApr"/>
      <sheetName val="Resultado não realizado"/>
      <sheetName val="acs"/>
      <sheetName val="BCS_G4_to_Sub-process"/>
      <sheetName val="Input"/>
      <sheetName val="SCB_1_-_Current3"/>
      <sheetName val="SCB_2_-_Current3"/>
      <sheetName val="B&amp;S_19993"/>
      <sheetName val="TrialBalance_Q3-20023"/>
      <sheetName val="VariableII__period3"/>
      <sheetName val="???????_MGC3"/>
      <sheetName val="Don't Delete"/>
      <sheetName val="Write off"/>
      <sheetName val="TO _ SP"/>
      <sheetName val="Coef"/>
      <sheetName val="k_5"/>
      <sheetName val=" aps  aps-di ing"/>
      <sheetName val="REPORT"/>
      <sheetName val="bs&amp;pl"/>
      <sheetName val="Customer Data"/>
      <sheetName val="ALL PARTS PRICE LIST"/>
      <sheetName val="Vol_Matrrix"/>
      <sheetName val="standard_cost_"/>
      <sheetName val="211901_คชจ_ค้างจ่าย"/>
      <sheetName val="BAX_Export_25mar07_-_31mar07"/>
      <sheetName val="GL_Code"/>
      <sheetName val="ocean_voyage"/>
      <sheetName val="SF_commitment_"/>
      <sheetName val="Contract_service_fee-other"/>
      <sheetName val="GL_SF_Q3"/>
      <sheetName val="f&amp;b_(2)1"/>
      <sheetName val="N-4_41"/>
      <sheetName val="7_Jan_021"/>
      <sheetName val="COMPUTER_HARDWARE(IFM)_(A)"/>
      <sheetName val="summary_of_used_bits"/>
      <sheetName val="98FORECAST_(1)"/>
      <sheetName val="PRICE_LIST_MASTER"/>
      <sheetName val="Input_Price"/>
      <sheetName val="Project_Detail_"/>
      <sheetName val="TB-Circuit_ONE_-12"/>
      <sheetName val="NBD1_1_01"/>
      <sheetName val="NBD2_1_02"/>
      <sheetName val="NBD2_1_03"/>
      <sheetName val="NBD2_1_04"/>
      <sheetName val="NBD2_2_02"/>
      <sheetName val="NBD6_2_01"/>
      <sheetName val="NBD6_2_02"/>
      <sheetName val="NBD8_2_01"/>
      <sheetName val="NBD8_2_08"/>
      <sheetName val="NBD8_2_09"/>
      <sheetName val="NBD8_2_11"/>
      <sheetName val="NBD8_2_12"/>
      <sheetName val="NBD8_2_16"/>
      <sheetName val="NBD8_2_18"/>
      <sheetName val="NBD8_2_20"/>
      <sheetName val="NBD8_2_21"/>
      <sheetName val="PDR_(ORI)"/>
      <sheetName val="Landing_Factors"/>
      <sheetName val="Agency_Walker_ID"/>
      <sheetName val="Inter_co"/>
      <sheetName val="BS_ATTACH"/>
      <sheetName val="10Segment_report"/>
      <sheetName val="1Cash_for_Interest"/>
      <sheetName val="3Detail_of_cash_flow"/>
      <sheetName val="TB_P12"/>
      <sheetName val="Download_Grp_Branch3"/>
      <sheetName val="Download_Lcl_Branch3"/>
      <sheetName val="Supporting_Tool3"/>
      <sheetName val="Customize_Your_Invoice3"/>
      <sheetName val="Std_063"/>
      <sheetName val="Debt_Info3"/>
      <sheetName val="Purchase_Order3"/>
      <sheetName val="Customize_Your_Purchase_Order3"/>
      <sheetName val="_IB-PL-00-01_SUMMARY3"/>
      <sheetName val="Call_Down_Data_OLD3"/>
      <sheetName val="Assumption_Data3"/>
      <sheetName val="BL_-_GL_-_RJ3"/>
      <sheetName val="T&amp;E_GL3"/>
      <sheetName val="T&amp;E_System3"/>
      <sheetName val="1020_FF3"/>
      <sheetName val="_IBPL00013"/>
      <sheetName val="FY02_Fcst3"/>
      <sheetName val="Operational_Plan3"/>
      <sheetName val="Main_Menu3"/>
      <sheetName val="AOP_Summary-23"/>
      <sheetName val="Burden_exp3"/>
      <sheetName val="Investment_Database3"/>
      <sheetName val="Submission_Form3"/>
      <sheetName val="Wkgs_BS_Lead3"/>
      <sheetName val="CF_RECONCILE_-_13"/>
      <sheetName val="N-4_Patent_right3"/>
      <sheetName val="K-5_YE3"/>
      <sheetName val="Asset_31-12-473"/>
      <sheetName val="ALL_KSFC_RIGS_EXCEPT_R-53"/>
      <sheetName val="Base_Rental3"/>
      <sheetName val="10-1_Media3"/>
      <sheetName val="COST_(ACC_ขาย10-2005)3"/>
      <sheetName val="Entity_List3"/>
      <sheetName val="7Long_term_liabilities3"/>
      <sheetName val="Appendix_E3"/>
      <sheetName val="_IB-PL-YTD1"/>
      <sheetName val="Account_List1"/>
      <sheetName val="Company_codes1"/>
      <sheetName val="Stock_Aging1"/>
      <sheetName val="Jung_step_down_(60)2"/>
      <sheetName val="Link_data1"/>
      <sheetName val="Drop_down_list1"/>
      <sheetName val="Tax_Calculation1"/>
      <sheetName val="RIG_134-ASSETS_APR_971"/>
      <sheetName val="RIG_027-ASSETS-AFTER_30_JUN_971"/>
      <sheetName val="On_hand_-_31_Mar_031"/>
      <sheetName val="TB_Data_base1"/>
      <sheetName val="NEW_ZEALAND1"/>
      <sheetName val="@RISK_Correlations1"/>
      <sheetName val="MCS_P&amp;L_By_Sub__USD1"/>
      <sheetName val="lab_paced1"/>
      <sheetName val="NAR-Pistons_(2)1"/>
      <sheetName val="FDR-Jan-99_1"/>
      <sheetName val="TAUX_MONNAIES1"/>
      <sheetName val="Equity_Rec_1"/>
      <sheetName val="standard_cost_1"/>
      <sheetName val="211901_คชจ_ค้างจ่าย1"/>
      <sheetName val="Book_1_Summary1"/>
      <sheetName val="Global_Cover1"/>
      <sheetName val="Anniversary_at_Multi_Group1"/>
      <sheetName val="A_TODDI_&amp;_B_TODDI1"/>
      <sheetName val="Genetica_Molecular_'071"/>
      <sheetName val="SUM_RV-November1"/>
      <sheetName val="BAX_Export_25mar07_-_31mar071"/>
      <sheetName val="GL_Code1"/>
      <sheetName val="ocean_voyage1"/>
      <sheetName val="SF_commitment_1"/>
      <sheetName val="Contract_service_fee-other1"/>
      <sheetName val="GL_SF_Q31"/>
      <sheetName val="Setup_20081"/>
      <sheetName val="Setup_20091"/>
      <sheetName val="f&amp;b_(2)2"/>
      <sheetName val="Master_table2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Summary_Comparison_SGD1"/>
      <sheetName val="U-7_11"/>
      <sheetName val="N-4_42"/>
      <sheetName val="7_Jan_022"/>
      <sheetName val="Mkt_Dev_1291_ONL_1290_-_10101"/>
      <sheetName val="GAAP_Pru1"/>
      <sheetName val="Bill_No__2_-_Carpark1"/>
      <sheetName val="sum_to_LRH1"/>
      <sheetName val="Tax_Formulas1"/>
      <sheetName val="Setup_Sheet1"/>
      <sheetName val="K101_FA_Lead1"/>
      <sheetName val="Home_Page1"/>
      <sheetName val="Interest_Rate_Projection1"/>
      <sheetName val="Table_LL131"/>
      <sheetName val="BALANCE_SHEET_1"/>
      <sheetName val="New_Hire_Input_&amp;_Calc1"/>
      <sheetName val="On_Board_Headcount_Changes1"/>
      <sheetName val="Permanent_info1"/>
      <sheetName val="SAP_COMPANY_CODES2"/>
      <sheetName val="ana_u51"/>
      <sheetName val="Cost_Center1"/>
      <sheetName val="21_Ocl1"/>
      <sheetName val="acc_depre-report-old1"/>
      <sheetName val="COMPUTER_HARDWARE(IFM)_(A)1"/>
      <sheetName val="summary_of_used_bits1"/>
      <sheetName val="98FORECAST_(1)1"/>
      <sheetName val="PRICE_LIST_MASTER1"/>
      <sheetName val="Input_Price1"/>
      <sheetName val="Project_Detail_1"/>
      <sheetName val="Mapping_table1"/>
      <sheetName val="TB-Circuit_ONE_-121"/>
      <sheetName val="NBD1_1_011"/>
      <sheetName val="NBD2_1_021"/>
      <sheetName val="NBD2_1_031"/>
      <sheetName val="NBD2_1_041"/>
      <sheetName val="NBD2_2_021"/>
      <sheetName val="NBD6_2_011"/>
      <sheetName val="NBD6_2_021"/>
      <sheetName val="NBD8_2_011"/>
      <sheetName val="NBD8_2_081"/>
      <sheetName val="NBD8_2_091"/>
      <sheetName val="NBD8_2_111"/>
      <sheetName val="NBD8_2_121"/>
      <sheetName val="NBD8_2_161"/>
      <sheetName val="NBD8_2_181"/>
      <sheetName val="NBD8_2_201"/>
      <sheetName val="NBD8_2_211"/>
      <sheetName val="PDR_(ORI)1"/>
      <sheetName val="Landing_Factors1"/>
      <sheetName val="Agency_Walker_ID1"/>
      <sheetName val="Inter_co1"/>
      <sheetName val="BS_ATTACH1"/>
      <sheetName val="10Segment_report1"/>
      <sheetName val="1Cash_for_Interest1"/>
      <sheetName val="3Detail_of_cash_flow1"/>
      <sheetName val="TB_P121"/>
      <sheetName val="C-3"/>
      <sheetName val="เงินกู้_MGC6"/>
      <sheetName val="SCB_1_-_Current5"/>
      <sheetName val="SCB_2_-_Current5"/>
      <sheetName val="B&amp;S_19995"/>
      <sheetName val="Trial_Balance5"/>
      <sheetName val="AP_Interco_5"/>
      <sheetName val="Details_for_Keppel_Sin5"/>
      <sheetName val="Details_for_tri5"/>
      <sheetName val="เง_นก___MGC5"/>
      <sheetName val="TrialBalance_Q3-20025"/>
      <sheetName val="VariableII__period5"/>
      <sheetName val="6_weeks_rolling_forecast5"/>
      <sheetName val="FX_rates5"/>
      <sheetName val="Standing_Data5"/>
      <sheetName val="Asset_&amp;_Liability5"/>
      <sheetName val="Net_asset_value5"/>
      <sheetName val="???????_MGC5"/>
      <sheetName val="Download_Grp_Branch5"/>
      <sheetName val="Download_Lcl_Branch5"/>
      <sheetName val="Supporting_Tool5"/>
      <sheetName val="Customize_Your_Invoice5"/>
      <sheetName val="Std_065"/>
      <sheetName val="Debt_Info5"/>
      <sheetName val="Purchase_Order5"/>
      <sheetName val="Customize_Your_Purchase_Order5"/>
      <sheetName val="_IB-PL-00-01_SUMMARY5"/>
      <sheetName val="Call_Down_Data_OLD5"/>
      <sheetName val="Assumption_Data5"/>
      <sheetName val="BL_-_GL_-_RJ5"/>
      <sheetName val="T&amp;E_GL5"/>
      <sheetName val="T&amp;E_System5"/>
      <sheetName val="1020_FF5"/>
      <sheetName val="_IBPL00015"/>
      <sheetName val="FY02_Fcst5"/>
      <sheetName val="Operational_Plan5"/>
      <sheetName val="Main_Menu5"/>
      <sheetName val="AOP_Summary-25"/>
      <sheetName val="Burden_exp5"/>
      <sheetName val="Investment_Database5"/>
      <sheetName val="Submission_Form5"/>
      <sheetName val="Wkgs_BS_Lead5"/>
      <sheetName val="CF_RECONCILE_-_15"/>
      <sheetName val="N-4_Patent_right5"/>
      <sheetName val="Loan_Data5"/>
      <sheetName val="K-5_YE5"/>
      <sheetName val="Asset_31-12-475"/>
      <sheetName val="ALL_KSFC_RIGS_EXCEPT_R-55"/>
      <sheetName val="Base_Rental5"/>
      <sheetName val="10-1_Media5"/>
      <sheetName val="COST_(ACC_ขาย10-2005)5"/>
      <sheetName val="Entity_List5"/>
      <sheetName val="7Long_term_liabilities5"/>
      <sheetName val="Appendix_E5"/>
      <sheetName val="_IB-PL-YTD3"/>
      <sheetName val="Account_List3"/>
      <sheetName val="Company_codes3"/>
      <sheetName val="Stock_Aging3"/>
      <sheetName val="Drop_Down_Lists4"/>
      <sheetName val="CAPEX_Import4"/>
      <sheetName val="Rates_Table4"/>
      <sheetName val="lgth_adj_fine4"/>
      <sheetName val="Gauge_Accuracy4"/>
      <sheetName val="Drop_Down4"/>
      <sheetName val="AUDIT_FEE4"/>
      <sheetName val="Raw_Mat4"/>
      <sheetName val="Thai_better_foods4"/>
      <sheetName val="Cross_Ref4"/>
      <sheetName val="Jung_step_down_(60)4"/>
      <sheetName val="Link_data3"/>
      <sheetName val="Drop_down_list3"/>
      <sheetName val="Tax_Calculation3"/>
      <sheetName val="RIG_134-ASSETS_APR_973"/>
      <sheetName val="RIG_027-ASSETS-AFTER_30_JUN_973"/>
      <sheetName val="On_hand_-_31_Mar_033"/>
      <sheetName val="TB_Data_base3"/>
      <sheetName val="NEW_ZEALAND3"/>
      <sheetName val="@RISK_Correlations3"/>
      <sheetName val="MCS_P&amp;L_By_Sub__USD3"/>
      <sheetName val="lab_paced3"/>
      <sheetName val="NAR-Pistons_(2)3"/>
      <sheetName val="FDR-Jan-99_3"/>
      <sheetName val="TAUX_MONNAIES3"/>
      <sheetName val="Equity_Rec_3"/>
      <sheetName val="_3"/>
      <sheetName val="?_?????????9?D?????O?Z?e?p?{?3"/>
      <sheetName val="_?9?D?O?Z?e?p?{??_x000a_3"/>
      <sheetName val="________MGC3"/>
      <sheetName val="ocean_voyage3"/>
      <sheetName val="standard_cost_3"/>
      <sheetName val="211901_คชจ_ค้างจ่าย3"/>
      <sheetName val="Book_1_Summary3"/>
      <sheetName val="Global_Cover3"/>
      <sheetName val="Anniversary_at_Multi_Group3"/>
      <sheetName val="A_TODDI_&amp;_B_TODDI3"/>
      <sheetName val="Genetica_Molecular_'073"/>
      <sheetName val="SUM_RV-November3"/>
      <sheetName val="BAX_Export_25mar07_-_31mar073"/>
      <sheetName val="GL_Code3"/>
      <sheetName val="SF_commitment_3"/>
      <sheetName val="Contract_service_fee-other3"/>
      <sheetName val="GL_SF_Q3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Setup_20082"/>
      <sheetName val="Setup_20092"/>
      <sheetName val="f&amp;b_(2)3"/>
      <sheetName val="Nominal_Wizard2"/>
      <sheetName val="Jan_052"/>
      <sheetName val="FCT_2008_-_HM_ok2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ADJ___RATE2"/>
      <sheetName val="Summary_Comparison_SGD2"/>
      <sheetName val="U-7_12"/>
      <sheetName val="N-4_43"/>
      <sheetName val="7_Jan_023"/>
      <sheetName val="Mkt_Dev_1291_ONL_1290_-_10102"/>
      <sheetName val="GAAP_Pru2"/>
      <sheetName val="Bill_No__2_-_Carpark2"/>
      <sheetName val="sum_to_LRH2"/>
      <sheetName val="Tax_Formulas2"/>
      <sheetName val="Setup_Sheet2"/>
      <sheetName val="K101_FA_Lead2"/>
      <sheetName val="Home_Page2"/>
      <sheetName val="Interest_Rate_Projection2"/>
      <sheetName val="Table_LL132"/>
      <sheetName val="BALANCE_SHEET_2"/>
      <sheetName val="New_Hire_Input_&amp;_Calc2"/>
      <sheetName val="On_Board_Headcount_Changes2"/>
      <sheetName val="Permanent_info2"/>
      <sheetName val="ana_u52"/>
      <sheetName val="Cost_Center2"/>
      <sheetName val="21_Ocl2"/>
      <sheetName val="acc_depre-report-old2"/>
      <sheetName val="COMPUTER_HARDWARE(IFM)_(A)2"/>
      <sheetName val="summary_of_used_bits2"/>
      <sheetName val="98FORECAST_(1)2"/>
      <sheetName val="PRICE_LIST_MASTER2"/>
      <sheetName val="Input_Price2"/>
      <sheetName val="Main_Model2"/>
      <sheetName val="Month_v_YTD2"/>
      <sheetName val="Project_Detail_2"/>
      <sheetName val="Mapping_table2"/>
      <sheetName val="TB-Circuit_ONE_-122"/>
      <sheetName val="เงินกู้_MGC5"/>
      <sheetName val="SCB_1_-_Current4"/>
      <sheetName val="SCB_2_-_Current4"/>
      <sheetName val="B&amp;S_19994"/>
      <sheetName val="AP_Interco_4"/>
      <sheetName val="Details_for_Keppel_Sin4"/>
      <sheetName val="Details_for_tri4"/>
      <sheetName val="เง_นก___MGC4"/>
      <sheetName val="TrialBalance_Q3-20024"/>
      <sheetName val="VariableII__period4"/>
      <sheetName val="6_weeks_rolling_forecast4"/>
      <sheetName val="FX_rates4"/>
      <sheetName val="Standing_Data4"/>
      <sheetName val="Asset_&amp;_Liability4"/>
      <sheetName val="Net_asset_value4"/>
      <sheetName val="???????_MGC4"/>
      <sheetName val="Download_Grp_Branch4"/>
      <sheetName val="Download_Lcl_Branch4"/>
      <sheetName val="Supporting_Tool4"/>
      <sheetName val="Customize_Your_Invoice4"/>
      <sheetName val="Std_064"/>
      <sheetName val="Debt_Info4"/>
      <sheetName val="Purchase_Order4"/>
      <sheetName val="Customize_Your_Purchase_Order4"/>
      <sheetName val="_IB-PL-00-01_SUMMARY4"/>
      <sheetName val="Call_Down_Data_OLD4"/>
      <sheetName val="Assumption_Data4"/>
      <sheetName val="BL_-_GL_-_RJ4"/>
      <sheetName val="T&amp;E_GL4"/>
      <sheetName val="T&amp;E_System4"/>
      <sheetName val="1020_FF4"/>
      <sheetName val="_IBPL00014"/>
      <sheetName val="FY02_Fcst4"/>
      <sheetName val="Operational_Plan4"/>
      <sheetName val="Main_Menu4"/>
      <sheetName val="AOP_Summary-24"/>
      <sheetName val="Burden_exp4"/>
      <sheetName val="Investment_Database4"/>
      <sheetName val="Submission_Form4"/>
      <sheetName val="Wkgs_BS_Lead4"/>
      <sheetName val="CF_RECONCILE_-_14"/>
      <sheetName val="N-4_Patent_right4"/>
      <sheetName val="K-5_YE4"/>
      <sheetName val="Asset_31-12-474"/>
      <sheetName val="ALL_KSFC_RIGS_EXCEPT_R-54"/>
      <sheetName val="Base_Rental4"/>
      <sheetName val="10-1_Media4"/>
      <sheetName val="COST_(ACC_ขาย10-2005)4"/>
      <sheetName val="Entity_List4"/>
      <sheetName val="7Long_term_liabilities4"/>
      <sheetName val="Appendix_E4"/>
      <sheetName val="_IB-PL-YTD2"/>
      <sheetName val="Account_List2"/>
      <sheetName val="Company_codes2"/>
      <sheetName val="Stock_Aging2"/>
      <sheetName val="Drop_Down_Lists3"/>
      <sheetName val="CAPEX_Import3"/>
      <sheetName val="Rates_Table3"/>
      <sheetName val="lgth_adj_fine3"/>
      <sheetName val="Gauge_Accuracy3"/>
      <sheetName val="Drop_Down3"/>
      <sheetName val="AUDIT_FEE3"/>
      <sheetName val="Raw_Mat3"/>
      <sheetName val="Thai_better_foods3"/>
      <sheetName val="Cross_Ref3"/>
      <sheetName val="Jung_step_down_(60)3"/>
      <sheetName val="Link_data2"/>
      <sheetName val="Drop_down_list2"/>
      <sheetName val="Tax_Calculation2"/>
      <sheetName val="RIG_134-ASSETS_APR_972"/>
      <sheetName val="RIG_027-ASSETS-AFTER_30_JUN_972"/>
      <sheetName val="On_hand_-_31_Mar_032"/>
      <sheetName val="TB_Data_base2"/>
      <sheetName val="NEW_ZEALAND2"/>
      <sheetName val="@RISK_Correlations2"/>
      <sheetName val="MCS_P&amp;L_By_Sub__USD2"/>
      <sheetName val="lab_paced2"/>
      <sheetName val="NAR-Pistons_(2)2"/>
      <sheetName val="FDR-Jan-99_2"/>
      <sheetName val="TAUX_MONNAIES2"/>
      <sheetName val="Equity_Rec_2"/>
      <sheetName val="ocean_voyage2"/>
      <sheetName val="standard_cost_2"/>
      <sheetName val="211901_คชจ_ค้างจ่าย2"/>
      <sheetName val="Book_1_Summary2"/>
      <sheetName val="Global_Cover2"/>
      <sheetName val="Anniversary_at_Multi_Group2"/>
      <sheetName val="A_TODDI_&amp;_B_TODDI2"/>
      <sheetName val="Genetica_Molecular_'072"/>
      <sheetName val="SUM_RV-November2"/>
      <sheetName val="BAX_Export_25mar07_-_31mar072"/>
      <sheetName val="GL_Code2"/>
      <sheetName val="SF_commitment_2"/>
      <sheetName val="Contract_service_fee-other2"/>
      <sheetName val="GL_SF_Q32"/>
      <sheetName val="เงินกู้_MGC7"/>
      <sheetName val="SCB_1_-_Current6"/>
      <sheetName val="SCB_2_-_Current6"/>
      <sheetName val="B&amp;S_19996"/>
      <sheetName val="Trial_Balance6"/>
      <sheetName val="AP_Interco_6"/>
      <sheetName val="Details_for_Keppel_Sin6"/>
      <sheetName val="Details_for_tri6"/>
      <sheetName val="เง_นก___MGC6"/>
      <sheetName val="TrialBalance_Q3-20026"/>
      <sheetName val="VariableII__period6"/>
      <sheetName val="6_weeks_rolling_forecast6"/>
      <sheetName val="FX_rates6"/>
      <sheetName val="Standing_Data6"/>
      <sheetName val="Asset_&amp;_Liability6"/>
      <sheetName val="Net_asset_value6"/>
      <sheetName val="???????_MGC6"/>
      <sheetName val="Download_Grp_Branch6"/>
      <sheetName val="Download_Lcl_Branch6"/>
      <sheetName val="Supporting_Tool6"/>
      <sheetName val="Customize_Your_Invoice6"/>
      <sheetName val="Std_066"/>
      <sheetName val="Debt_Info6"/>
      <sheetName val="Purchase_Order6"/>
      <sheetName val="Customize_Your_Purchase_Order6"/>
      <sheetName val="_IB-PL-00-01_SUMMARY6"/>
      <sheetName val="Call_Down_Data_OLD6"/>
      <sheetName val="Assumption_Data6"/>
      <sheetName val="BL_-_GL_-_RJ6"/>
      <sheetName val="T&amp;E_GL6"/>
      <sheetName val="T&amp;E_System6"/>
      <sheetName val="1020_FF6"/>
      <sheetName val="_IBPL00016"/>
      <sheetName val="FY02_Fcst6"/>
      <sheetName val="Operational_Plan6"/>
      <sheetName val="Main_Menu6"/>
      <sheetName val="AOP_Summary-26"/>
      <sheetName val="Burden_exp6"/>
      <sheetName val="Investment_Database6"/>
      <sheetName val="Submission_Form6"/>
      <sheetName val="Wkgs_BS_Lead6"/>
      <sheetName val="CF_RECONCILE_-_16"/>
      <sheetName val="N-4_Patent_right6"/>
      <sheetName val="Loan_Data6"/>
      <sheetName val="K-5_YE6"/>
      <sheetName val="Asset_31-12-476"/>
      <sheetName val="ALL_KSFC_RIGS_EXCEPT_R-56"/>
      <sheetName val="Base_Rental6"/>
      <sheetName val="10-1_Media6"/>
      <sheetName val="COST_(ACC_ขาย10-2005)6"/>
      <sheetName val="Entity_List6"/>
      <sheetName val="7Long_term_liabilities6"/>
      <sheetName val="Appendix_E6"/>
      <sheetName val="_IB-PL-YTD4"/>
      <sheetName val="Account_List4"/>
      <sheetName val="Company_codes4"/>
      <sheetName val="Stock_Aging4"/>
      <sheetName val="Drop_Down_Lists5"/>
      <sheetName val="CAPEX_Import5"/>
      <sheetName val="Rates_Table5"/>
      <sheetName val="lgth_adj_fine5"/>
      <sheetName val="Gauge_Accuracy5"/>
      <sheetName val="Drop_Down5"/>
      <sheetName val="AUDIT_FEE5"/>
      <sheetName val="Raw_Mat5"/>
      <sheetName val="Thai_better_foods5"/>
      <sheetName val="Cross_Ref5"/>
      <sheetName val="Jung_step_down_(60)5"/>
      <sheetName val="Link_data4"/>
      <sheetName val="Drop_down_list4"/>
      <sheetName val="Tax_Calculation4"/>
      <sheetName val="RIG_134-ASSETS_APR_974"/>
      <sheetName val="RIG_027-ASSETS-AFTER_30_JUN_974"/>
      <sheetName val="On_hand_-_31_Mar_034"/>
      <sheetName val="TB_Data_base4"/>
      <sheetName val="NEW_ZEALAND4"/>
      <sheetName val="@RISK_Correlations4"/>
      <sheetName val="MCS_P&amp;L_By_Sub__USD4"/>
      <sheetName val="lab_paced4"/>
      <sheetName val="NAR-Pistons_(2)4"/>
      <sheetName val="FDR-Jan-99_4"/>
      <sheetName val="TAUX_MONNAIES4"/>
      <sheetName val="Equity_Rec_4"/>
      <sheetName val="_4"/>
      <sheetName val="?_?????????9?D?????O?Z?e?p?{?4"/>
      <sheetName val="_?9?D?O?Z?e?p?{??_x000a_4"/>
      <sheetName val="________MGC4"/>
      <sheetName val="ocean_voyage4"/>
      <sheetName val="standard_cost_4"/>
      <sheetName val="211901_คชจ_ค้างจ่าย4"/>
      <sheetName val="Book_1_Summary4"/>
      <sheetName val="Global_Cover4"/>
      <sheetName val="Anniversary_at_Multi_Group4"/>
      <sheetName val="A_TODDI_&amp;_B_TODDI4"/>
      <sheetName val="Genetica_Molecular_'074"/>
      <sheetName val="SUM_RV-November4"/>
      <sheetName val="BAX_Export_25mar07_-_31mar074"/>
      <sheetName val="GL_Code4"/>
      <sheetName val="SF_commitment_4"/>
      <sheetName val="Contract_service_fee-other4"/>
      <sheetName val="GL_SF_Q34"/>
      <sheetName val="Business Model"/>
      <sheetName val="Tariff"/>
      <sheetName val="Insurance"/>
      <sheetName val="U"/>
      <sheetName val="feature"/>
      <sheetName val="CD-08"/>
      <sheetName val="외상매출금현황-수정분_A23"/>
      <sheetName val="Data_Sources3"/>
      <sheetName val="Master_Updated(517)3"/>
      <sheetName val="Tooling_list_T_lite3"/>
      <sheetName val="FY04_budget_vol3"/>
      <sheetName val="DEP_C20013"/>
      <sheetName val="외상매출금현황-수정분_A25"/>
      <sheetName val="Data_Sources5"/>
      <sheetName val="Master_Updated(517)5"/>
      <sheetName val="_5"/>
      <sheetName val="?_?????????9?D?????O?Z?e?p?{?5"/>
      <sheetName val="_?9?D?O?Z?e?p?{??_x000a_5"/>
      <sheetName val="________MGC5"/>
      <sheetName val="Tooling_list_T_lite5"/>
      <sheetName val="FY04_budget_vol5"/>
      <sheetName val="DEP_C20015"/>
      <sheetName val="외상매출금현황-수정분_A24"/>
      <sheetName val="Data_Sources4"/>
      <sheetName val="Master_Updated(517)4"/>
      <sheetName val="Tooling_list_T_lite4"/>
      <sheetName val="FY04_budget_vol4"/>
      <sheetName val="DEP_C20014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_6"/>
      <sheetName val="?_?????????9?D?????O?Z?e?p?{?6"/>
      <sheetName val="_?9?D?O?Z?e?p?{??_x000a_6"/>
      <sheetName val="________MGC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FY04_budget_vol6"/>
      <sheetName val="DEP_C20016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PR"/>
      <sheetName val="Bond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hangeHistory"/>
      <sheetName val="Instruction"/>
      <sheetName val="Validation"/>
      <sheetName val="Texts"/>
      <sheetName val="._x005f_x0000_9_x005f_x0000_D_x005f_x0000_O_x0000"/>
      <sheetName val="Equipment"/>
      <sheetName val="ผ้าสำเร็จ"/>
      <sheetName val="AA-1"/>
      <sheetName val="Marshal"/>
      <sheetName val="F1771-IV"/>
      <sheetName val="F1771-V"/>
      <sheetName val="TAX"/>
      <sheetName val="K001 - Lead example"/>
      <sheetName val="interest_income3"/>
      <sheetName val="31_12_043"/>
      <sheetName val="interest_income4"/>
      <sheetName val="31_12_044"/>
      <sheetName val="interest_income5"/>
      <sheetName val="31_12_045"/>
      <sheetName val="Q001 Lead"/>
      <sheetName val="N5 related transactions (PL)"/>
      <sheetName val="N5 Related transactions (BS)"/>
      <sheetName val="Rates"/>
      <sheetName val="manreq"/>
      <sheetName val="smfix"/>
      <sheetName val="extra"/>
      <sheetName val="prf"/>
      <sheetName val="Specail"/>
      <sheetName val="Mtl Summary"/>
      <sheetName val="RSS9801"/>
      <sheetName val="Cash_in_Bank"/>
      <sheetName val="O_x0000_"/>
      <sheetName val="SCB_1_-_Current7"/>
      <sheetName val="SCB_2_-_Current7"/>
      <sheetName val="VariableII__period7"/>
      <sheetName val="Download_Grp_Branch7"/>
      <sheetName val="Download_Lcl_Branch7"/>
      <sheetName val="Supporting_Tool7"/>
      <sheetName val="Customize_Your_Invoice7"/>
      <sheetName val="Std_067"/>
      <sheetName val="Debt_Info7"/>
      <sheetName val="Purchase_Order7"/>
      <sheetName val="Customize_Your_Purchase_Order7"/>
      <sheetName val="Operational_Plan7"/>
      <sheetName val="Main_Menu7"/>
      <sheetName val="AOP_Summary-27"/>
      <sheetName val="Burden_exp7"/>
      <sheetName val="Investment_Database7"/>
      <sheetName val="Submission_Form7"/>
      <sheetName val="Wkgs_BS_Lead7"/>
      <sheetName val="CF_RECONCILE_-_17"/>
      <sheetName val="N-4_Patent_right7"/>
      <sheetName val="Loan_Data7"/>
      <sheetName val="K-5_YE7"/>
      <sheetName val="Asset_31-12-477"/>
      <sheetName val="ALL_KSFC_RIGS_EXCEPT_R-57"/>
      <sheetName val="COST_(ACC_ขาย10-2005)7"/>
      <sheetName val="Entity_List7"/>
      <sheetName val="7Long_term_liabilities7"/>
      <sheetName val="Appendix_E7"/>
      <sheetName val="_IB-PL-YTD5"/>
      <sheetName val="Account_List5"/>
      <sheetName val="Company_codes5"/>
      <sheetName val="Stock_Aging5"/>
      <sheetName val="Jung_step_down_(60)6"/>
      <sheetName val="Link_data5"/>
      <sheetName val="Drop_down_list5"/>
      <sheetName val="Tax_Calculation5"/>
      <sheetName val="RIG_134-ASSETS_APR_975"/>
      <sheetName val="RIG_027-ASSETS-AFTER_30_JUN_975"/>
      <sheetName val="On_hand_-_31_Mar_035"/>
      <sheetName val="TB_Data_base5"/>
      <sheetName val="NEW_ZEALAND5"/>
      <sheetName val="@RISK_Correlations5"/>
      <sheetName val="MCS_P&amp;L_By_Sub__USD5"/>
      <sheetName val="lab_paced5"/>
      <sheetName val="NAR-Pistons_(2)5"/>
      <sheetName val="FDR-Jan-99_5"/>
      <sheetName val="TAUX_MONNAIES5"/>
      <sheetName val="Equity_Rec_5"/>
      <sheetName val="ocean_voyage5"/>
      <sheetName val="standard_cost_5"/>
      <sheetName val="211901_คชจ_ค้างจ่าย5"/>
      <sheetName val="Book_1_Summary5"/>
      <sheetName val="Global_Cover5"/>
      <sheetName val="Anniversary_at_Multi_Group5"/>
      <sheetName val="A_TODDI_&amp;_B_TODDI5"/>
      <sheetName val="Genetica_Molecular_'075"/>
      <sheetName val="SUM_RV-November5"/>
      <sheetName val="BAX_Export_25mar07_-_31mar075"/>
      <sheetName val="GL_Code5"/>
      <sheetName val="SF_commitment_5"/>
      <sheetName val="Contract_service_fee-other5"/>
      <sheetName val="GL_SF_Q35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Setup_20083"/>
      <sheetName val="Setup_20093"/>
      <sheetName val="f&amp;b_(2)4"/>
      <sheetName val="Master_table3"/>
      <sheetName val="Nominal_Wizard3"/>
      <sheetName val="Jan_053"/>
      <sheetName val="FCT_2008_-_HM_ok3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ADJ___RATE3"/>
      <sheetName val="Summary_Comparison_SGD3"/>
      <sheetName val="U-7_13"/>
      <sheetName val="N-4_44"/>
      <sheetName val="7_Jan_024"/>
      <sheetName val="Mkt_Dev_1291_ONL_1290_-_10103"/>
      <sheetName val="GAAP_Pru3"/>
      <sheetName val="Bill_No__2_-_Carpark3"/>
      <sheetName val="sum_to_LRH3"/>
      <sheetName val="Tax_Formulas3"/>
      <sheetName val="Setup_Sheet3"/>
      <sheetName val="K101_FA_Lead3"/>
      <sheetName val="Home_Page3"/>
      <sheetName val="Interest_Rate_Projection3"/>
      <sheetName val="Table_LL133"/>
      <sheetName val="BALANCE_SHEET_3"/>
      <sheetName val="New_Hire_Input_&amp;_Calc3"/>
      <sheetName val="On_Board_Headcount_Changes3"/>
      <sheetName val="Permanent_info3"/>
      <sheetName val="SAP_COMPANY_CODES3"/>
      <sheetName val="ana_u53"/>
      <sheetName val="Cost_Center3"/>
      <sheetName val="21_Ocl3"/>
      <sheetName val="acc_depre-report-old3"/>
      <sheetName val="COMPUTER_HARDWARE(IFM)_(A)3"/>
      <sheetName val="summary_of_used_bits3"/>
      <sheetName val="98FORECAST_(1)3"/>
      <sheetName val="PRICE_LIST_MASTER3"/>
      <sheetName val="Input_Price3"/>
      <sheetName val="Main_Model3"/>
      <sheetName val="Month_v_YTD3"/>
      <sheetName val="Project_Detail_3"/>
      <sheetName val="Mapping_table3"/>
      <sheetName val="TB-Circuit_ONE_-123"/>
      <sheetName val="Mavt"/>
      <sheetName val="Expense"/>
      <sheetName val="details fee"/>
      <sheetName val="#ofclose__xl2"/>
      <sheetName val="NBD1_1_012"/>
      <sheetName val="NBD2_1_022"/>
      <sheetName val="NBD2_1_032"/>
      <sheetName val="NBD2_1_042"/>
      <sheetName val="NBD2_2_022"/>
      <sheetName val="NBD6_2_012"/>
      <sheetName val="NBD6_2_022"/>
      <sheetName val="NBD8_2_012"/>
      <sheetName val="NBD8_2_082"/>
      <sheetName val="NBD8_2_092"/>
      <sheetName val="NBD8_2_112"/>
      <sheetName val="NBD8_2_122"/>
      <sheetName val="NBD8_2_162"/>
      <sheetName val="NBD8_2_182"/>
      <sheetName val="NBD8_2_202"/>
      <sheetName val="NBD8_2_212"/>
      <sheetName val="PDR_(ORI)2"/>
      <sheetName val="Landing_Factors2"/>
      <sheetName val="Agency_Walker_ID2"/>
      <sheetName val="Inter_co2"/>
      <sheetName val="BS_ATTACH2"/>
      <sheetName val="10Segment_report2"/>
      <sheetName val="1Cash_for_Interest2"/>
      <sheetName val="3Detail_of_cash_flow2"/>
      <sheetName val="TB_P122"/>
      <sheetName val="_aps__aps-di_ing"/>
      <sheetName val="Fidelio_Input"/>
      <sheetName val="คชจ_ดำเนินงาน6-43"/>
      <sheetName val="Int_2010"/>
      <sheetName val="Land_28101"/>
      <sheetName val="งบบริหาร_PL-report"/>
      <sheetName val="Income_Tax_Provision"/>
      <sheetName val="___________9_D_____O_Z_e_p_{__"/>
      <sheetName val="__9_D_O_Z_e_p_{___"/>
      <sheetName val="Ex_Hyp"/>
      <sheetName val="rate_adj"/>
      <sheetName val="ANGGOTA"/>
      <sheetName val="guarantee by mortgage"/>
      <sheetName val="SCORE_RC_Code"/>
      <sheetName val="Penyusutan Kendaraan"/>
      <sheetName val="SCB_1_-_Current8"/>
      <sheetName val="SCB_2_-_Current8"/>
      <sheetName val="VariableII__period8"/>
      <sheetName val="Download_Grp_Branch8"/>
      <sheetName val="Download_Lcl_Branch8"/>
      <sheetName val="Supporting_Tool8"/>
      <sheetName val="Customize_Your_Invoice8"/>
      <sheetName val="Std_068"/>
      <sheetName val="Debt_Info8"/>
      <sheetName val="Purchase_Order8"/>
      <sheetName val="Customize_Your_Purchase_Order8"/>
      <sheetName val="Operational_Plan8"/>
      <sheetName val="Main_Menu8"/>
      <sheetName val="AOP_Summary-28"/>
      <sheetName val="Burden_exp8"/>
      <sheetName val="Investment_Database8"/>
      <sheetName val="Submission_Form8"/>
      <sheetName val="Wkgs_BS_Lead8"/>
      <sheetName val="CF_RECONCILE_-_18"/>
      <sheetName val="N-4_Patent_right8"/>
      <sheetName val="Loan_Data8"/>
      <sheetName val="K-5_YE8"/>
      <sheetName val="Asset_31-12-478"/>
      <sheetName val="ALL_KSFC_RIGS_EXCEPT_R-58"/>
      <sheetName val="COST_(ACC_ขาย10-2005)8"/>
      <sheetName val="Entity_List8"/>
      <sheetName val="7Long_term_liabilities8"/>
      <sheetName val="Appendix_E8"/>
      <sheetName val="_IB-PL-YTD6"/>
      <sheetName val="Account_List6"/>
      <sheetName val="Company_codes6"/>
      <sheetName val="Stock_Aging6"/>
      <sheetName val="Jung_step_down_(60)7"/>
      <sheetName val="Link_data6"/>
      <sheetName val="Drop_down_list6"/>
      <sheetName val="Tax_Calculation6"/>
      <sheetName val="RIG_134-ASSETS_APR_976"/>
      <sheetName val="RIG_027-ASSETS-AFTER_30_JUN_976"/>
      <sheetName val="On_hand_-_31_Mar_036"/>
      <sheetName val="TB_Data_base6"/>
      <sheetName val="NEW_ZEALAND6"/>
      <sheetName val="@RISK_Correlations6"/>
      <sheetName val="MCS_P&amp;L_By_Sub__USD6"/>
      <sheetName val="lab_paced6"/>
      <sheetName val="NAR-Pistons_(2)6"/>
      <sheetName val="FDR-Jan-99_6"/>
      <sheetName val="TAUX_MONNAIES6"/>
      <sheetName val="Equity_Rec_6"/>
      <sheetName val="ocean_voyage6"/>
      <sheetName val="standard_cost_6"/>
      <sheetName val="211901_คชจ_ค้างจ่าย6"/>
      <sheetName val="Book_1_Summary6"/>
      <sheetName val="Global_Cover6"/>
      <sheetName val="Anniversary_at_Multi_Group6"/>
      <sheetName val="A_TODDI_&amp;_B_TODDI6"/>
      <sheetName val="Genetica_Molecular_'076"/>
      <sheetName val="SUM_RV-November6"/>
      <sheetName val="BAX_Export_25mar07_-_31mar076"/>
      <sheetName val="GL_Code6"/>
      <sheetName val="SF_commitment_6"/>
      <sheetName val="Contract_service_fee-other6"/>
      <sheetName val="GL_SF_Q36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4"/>
      <sheetName val="Setup_20094"/>
      <sheetName val="f&amp;b_(2)5"/>
      <sheetName val="Master_table4"/>
      <sheetName val="Nominal_Wizard4"/>
      <sheetName val="Jan_054"/>
      <sheetName val="FCT_2008_-_HM_ok4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ADJ___RATE4"/>
      <sheetName val="Summary_Comparison_SGD4"/>
      <sheetName val="U-7_14"/>
      <sheetName val="N-4_45"/>
      <sheetName val="7_Jan_025"/>
      <sheetName val="Mkt_Dev_1291_ONL_1290_-_10104"/>
      <sheetName val="GAAP_Pru4"/>
      <sheetName val="Bill_No__2_-_Carpark4"/>
      <sheetName val="sum_to_LRH4"/>
      <sheetName val="Tax_Formulas4"/>
      <sheetName val="Setup_Sheet4"/>
      <sheetName val="K101_FA_Lead4"/>
      <sheetName val="Home_Page4"/>
      <sheetName val="Interest_Rate_Projection4"/>
      <sheetName val="Table_LL134"/>
      <sheetName val="BALANCE_SHEET_4"/>
      <sheetName val="New_Hire_Input_&amp;_Calc4"/>
      <sheetName val="On_Board_Headcount_Changes4"/>
      <sheetName val="Permanent_info4"/>
      <sheetName val="SAP_COMPANY_CODES4"/>
      <sheetName val="ana_u54"/>
      <sheetName val="Cost_Center4"/>
      <sheetName val="21_Ocl4"/>
      <sheetName val="acc_depre-report-old4"/>
      <sheetName val="COMPUTER_HARDWARE(IFM)_(A)4"/>
      <sheetName val="summary_of_used_bits4"/>
      <sheetName val="98FORECAST_(1)4"/>
      <sheetName val="PRICE_LIST_MASTER4"/>
      <sheetName val="Input_Price4"/>
      <sheetName val="Main_Model4"/>
      <sheetName val="Month_v_YTD4"/>
      <sheetName val="Project_Detail_4"/>
      <sheetName val="Mapping_table4"/>
      <sheetName val="TB-Circuit_ONE_-124"/>
      <sheetName val="O"/>
      <sheetName val="ลูกหนี้(เก่า)"/>
      <sheetName val="Co_26_Unfinished_P&amp;E"/>
      <sheetName val="TO_-_SP"/>
      <sheetName val="_x005f_x0000___x005f_x0000__x005f_x0000__x005f_x0000__x"/>
      <sheetName val="_?9?D?O?Z?e?p?{??_x005f_x000a_"/>
      <sheetName val="Record_CR"/>
      <sheetName val="16_P&amp;L_by_Mth"/>
      <sheetName val="MHK_Rate"/>
      <sheetName val="MJD_Rate"/>
      <sheetName val="MJS_Rate"/>
      <sheetName val="JAN-NOV_MFG"/>
      <sheetName val="Thailand_circuit-AGNS"/>
      <sheetName val="CAPEX_and_HO"/>
      <sheetName val="CASH_GRAPHS"/>
      <sheetName val="EBIT_GRAPHS"/>
      <sheetName val="Dollar_DOI"/>
      <sheetName val="deals_above_20k"/>
      <sheetName val="04_06_07_NO_VENCIDO"/>
      <sheetName val="Vol_del"/>
      <sheetName val="CPC_form"/>
      <sheetName val="Dec_2001"/>
      <sheetName val="CF_(Company_only)"/>
      <sheetName val="공사비_내역_(가)"/>
      <sheetName val="Twelve_Month_Cash_Flow"/>
      <sheetName val="สัญญา_A"/>
      <sheetName val="details_fee"/>
      <sheetName val="A-4Sum_Lead_"/>
      <sheetName val="dmf_346-6162,63,64&amp;65"/>
      <sheetName val="Sheet1_(2)"/>
      <sheetName val="guarantee_by_mortgage"/>
      <sheetName val="Penyusutan_Kendaraan"/>
      <sheetName val="Depn_Assump"/>
      <sheetName val="Kind_of_Service"/>
      <sheetName val="2004_Labor"/>
      <sheetName val="Service_Coming"/>
      <sheetName val="Test_cost_oversea"/>
      <sheetName val="Pln_Pdt"/>
      <sheetName val="รายการกับบริษัทในเครือ_"/>
      <sheetName val="selling_mec+msc"/>
      <sheetName val="Invoice_Summary-Ops"/>
      <sheetName val="#ofclose__xl3"/>
      <sheetName val="NBD1_1_013"/>
      <sheetName val="NBD2_1_023"/>
      <sheetName val="NBD2_1_033"/>
      <sheetName val="NBD2_1_043"/>
      <sheetName val="NBD2_2_023"/>
      <sheetName val="NBD6_2_013"/>
      <sheetName val="NBD6_2_023"/>
      <sheetName val="NBD8_2_013"/>
      <sheetName val="NBD8_2_083"/>
      <sheetName val="NBD8_2_093"/>
      <sheetName val="NBD8_2_113"/>
      <sheetName val="NBD8_2_123"/>
      <sheetName val="NBD8_2_163"/>
      <sheetName val="NBD8_2_183"/>
      <sheetName val="NBD8_2_203"/>
      <sheetName val="NBD8_2_213"/>
      <sheetName val="คชจ_ดำเนินงาน6-431"/>
      <sheetName val="Int_20101"/>
      <sheetName val="Land_281011"/>
      <sheetName val="งบบริหาร_PL-report1"/>
      <sheetName val="PDR_(ORI)3"/>
      <sheetName val="Inter_co3"/>
      <sheetName val="10Segment_report3"/>
      <sheetName val="1Cash_for_Interest3"/>
      <sheetName val="3Detail_of_cash_flow3"/>
      <sheetName val="Income_Tax_Provision1"/>
      <sheetName val="___________9_D_____O_Z_e_p_{_1"/>
      <sheetName val="__9_D_O_Z_e_p_{___1"/>
      <sheetName val="Ex_Hyp1"/>
      <sheetName val="rate_adj1"/>
      <sheetName val="Landing_Factors3"/>
      <sheetName val="Agency_Walker_ID3"/>
      <sheetName val="BS_ATTACH3"/>
      <sheetName val="Co_26_Unfinished_P&amp;E1"/>
      <sheetName val="TO_-_SP1"/>
      <sheetName val="_x005f_x0000___x005f_x0000__x005f_x0000__x005f_x0000__1"/>
      <sheetName val="_?9?D?O?Z?e?p?{??_x005f_x000a_1"/>
      <sheetName val="Record_CR1"/>
      <sheetName val="16_P&amp;L_by_Mth1"/>
      <sheetName val="MHK_Rate1"/>
      <sheetName val="MJD_Rate1"/>
      <sheetName val="MJS_Rate1"/>
      <sheetName val="JAN-NOV_MFG1"/>
      <sheetName val="Thailand_circuit-AGNS1"/>
      <sheetName val="TB_P123"/>
      <sheetName val="CAPEX_and_HO1"/>
      <sheetName val="CASH_GRAPHS1"/>
      <sheetName val="EBIT_GRAPHS1"/>
      <sheetName val="Dollar_DOI1"/>
      <sheetName val="deals_above_20k1"/>
      <sheetName val="04_06_07_NO_VENCIDO1"/>
      <sheetName val="Vol_del1"/>
      <sheetName val="CPC_form1"/>
      <sheetName val="Dec_20011"/>
      <sheetName val="CF_(Company_only)1"/>
      <sheetName val="공사비_내역_(가)1"/>
      <sheetName val="Twelve_Month_Cash_Flow1"/>
      <sheetName val="สัญญา_A1"/>
      <sheetName val="_aps__aps-di_ing1"/>
      <sheetName val="Fidelio_Input1"/>
      <sheetName val="details_fee1"/>
      <sheetName val="A-4Sum_Lead_1"/>
      <sheetName val="dmf_346-6162,63,64&amp;651"/>
      <sheetName val="Sheet1_(2)1"/>
      <sheetName val="guarantee_by_mortgage1"/>
      <sheetName val="Penyusutan_Kendaraan1"/>
      <sheetName val="Depn_Assump1"/>
      <sheetName val="Kind_of_Service1"/>
      <sheetName val="2004_Labor1"/>
      <sheetName val="Service_Coming1"/>
      <sheetName val="Test_cost_oversea1"/>
      <sheetName val="Pln_Pdt1"/>
      <sheetName val="รายการกับบริษัทในเครือ_1"/>
      <sheetName val="selling_mec+msc1"/>
      <sheetName val="Invoice_Summary-Ops1"/>
      <sheetName val="Master_table5"/>
      <sheetName val="SAP_COMPANY_CODES5"/>
      <sheetName val="#ofclose__xl4"/>
      <sheetName val="NBD1_1_014"/>
      <sheetName val="NBD2_1_024"/>
      <sheetName val="NBD2_1_034"/>
      <sheetName val="NBD2_1_044"/>
      <sheetName val="NBD2_2_024"/>
      <sheetName val="NBD6_2_014"/>
      <sheetName val="NBD6_2_024"/>
      <sheetName val="NBD8_2_014"/>
      <sheetName val="NBD8_2_084"/>
      <sheetName val="NBD8_2_094"/>
      <sheetName val="NBD8_2_114"/>
      <sheetName val="NBD8_2_124"/>
      <sheetName val="NBD8_2_164"/>
      <sheetName val="NBD8_2_184"/>
      <sheetName val="NBD8_2_204"/>
      <sheetName val="NBD8_2_214"/>
      <sheetName val="คชจ_ดำเนินงาน6-432"/>
      <sheetName val="Int_20102"/>
      <sheetName val="Land_281012"/>
      <sheetName val="งบบริหาร_PL-report2"/>
      <sheetName val="PDR_(ORI)4"/>
      <sheetName val="Inter_co4"/>
      <sheetName val="10Segment_report4"/>
      <sheetName val="1Cash_for_Interest4"/>
      <sheetName val="3Detail_of_cash_flow4"/>
      <sheetName val="Income_Tax_Provision2"/>
      <sheetName val="___________9_D_____O_Z_e_p_{_2"/>
      <sheetName val="__9_D_O_Z_e_p_{___2"/>
      <sheetName val="Ex_Hyp2"/>
      <sheetName val="rate_adj2"/>
      <sheetName val="Landing_Factors4"/>
      <sheetName val="Agency_Walker_ID4"/>
      <sheetName val="BS_ATTACH4"/>
      <sheetName val="Co_26_Unfinished_P&amp;E2"/>
      <sheetName val="TO_-_SP2"/>
      <sheetName val="_x005f_x0000___x005f_x0000__x005f_x0000__x005f_x0000__2"/>
      <sheetName val="_?9?D?O?Z?e?p?{??_x005f_x000a_2"/>
      <sheetName val="Record_CR2"/>
      <sheetName val="16_P&amp;L_by_Mth2"/>
      <sheetName val="MHK_Rate2"/>
      <sheetName val="MJD_Rate2"/>
      <sheetName val="MJS_Rate2"/>
      <sheetName val="JAN-NOV_MFG2"/>
      <sheetName val="Thailand_circuit-AGNS2"/>
      <sheetName val="TB_P124"/>
      <sheetName val="CAPEX_and_HO2"/>
      <sheetName val="CASH_GRAPHS2"/>
      <sheetName val="EBIT_GRAPHS2"/>
      <sheetName val="Dollar_DOI2"/>
      <sheetName val="deals_above_20k2"/>
      <sheetName val="04_06_07_NO_VENCIDO2"/>
      <sheetName val="Vol_del2"/>
      <sheetName val="CPC_form2"/>
      <sheetName val="Dec_20012"/>
      <sheetName val="CF_(Company_only)2"/>
      <sheetName val="공사비_내역_(가)2"/>
      <sheetName val="Twelve_Month_Cash_Flow2"/>
      <sheetName val="สัญญา_A2"/>
      <sheetName val="_aps__aps-di_ing2"/>
      <sheetName val="Fidelio_Input2"/>
      <sheetName val="details_fee2"/>
      <sheetName val="A-4Sum_Lead_2"/>
      <sheetName val="dmf_346-6162,63,64&amp;652"/>
      <sheetName val="Sheet1_(2)2"/>
      <sheetName val="guarantee_by_mortgage2"/>
      <sheetName val="Penyusutan_Kendaraan2"/>
      <sheetName val="Depn_Assump2"/>
      <sheetName val="Kind_of_Service2"/>
      <sheetName val="2004_Labor2"/>
      <sheetName val="Service_Coming2"/>
      <sheetName val="Test_cost_oversea2"/>
      <sheetName val="Pln_Pdt2"/>
      <sheetName val="รายการกับบริษัทในเครือ_2"/>
      <sheetName val="selling_mec+msc2"/>
      <sheetName val="Invoice_Summary-Ops2"/>
      <sheetName val="①　BP_vs_SPR_(TTL_Impact)"/>
      <sheetName val="Driver_Info"/>
      <sheetName val="S_708"/>
      <sheetName val="Quarterly_P&amp;L"/>
      <sheetName val="LC_last_year"/>
      <sheetName val="USD_last_year"/>
      <sheetName val="JV_Apr-Jun_071"/>
      <sheetName val="Foremost_7_contract"/>
      <sheetName val="P&amp;L_by_Mth"/>
      <sheetName val="IO_list_as_at_23_11_09"/>
      <sheetName val="Up_to_2002"/>
      <sheetName val="IS_working"/>
      <sheetName val="TB_MON_VS_Deloittle_Grouping"/>
      <sheetName val="Audit_"/>
      <sheetName val="6_5_rbe"/>
      <sheetName val="master_plan_"/>
      <sheetName val="2_Conso"/>
      <sheetName val="8_1|Invest_in_Equity"/>
      <sheetName val="MPL_技連"/>
      <sheetName val="342E_BLOCK"/>
      <sheetName val="Input_sheet"/>
      <sheetName val="Balance_Sheet"/>
      <sheetName val="Week_Commit"/>
      <sheetName val="JUNE_30_CONSOLIDATING_BS"/>
      <sheetName val="current_summary_values"/>
      <sheetName val="assembled_workforce_summary"/>
      <sheetName val="Fixed_Asset_Summary"/>
      <sheetName val="physician_databases"/>
      <sheetName val="consolidated_inv_summary"/>
      <sheetName val="iprd_summary_values"/>
      <sheetName val="trade_name"/>
      <sheetName val="Evaluation_grp_3"/>
      <sheetName val="Library_Procedures"/>
      <sheetName val="BY_Name"/>
      <sheetName val="TB_2006"/>
      <sheetName val="Supplier_Listing"/>
      <sheetName val="-_4_-"/>
      <sheetName val="CA_NOV"/>
      <sheetName val="master_data"/>
      <sheetName val="Co__Code"/>
      <sheetName val="Dim_NBD"/>
      <sheetName val="AR3-Bank_Rec"/>
      <sheetName val="Data_1"/>
      <sheetName val="Data_2"/>
      <sheetName val="Trim_&amp;_Assy"/>
      <sheetName val="Input_Area"/>
      <sheetName val="Detail_Loan_Move__&amp;_Listing"/>
      <sheetName val="DATE_CELL_&amp;_Unassigned-1"/>
      <sheetName val="FA_List_FY10_Local_GAAP"/>
      <sheetName val="TAB_Daten"/>
      <sheetName val="Wht_cur"/>
      <sheetName val="LC-PURCHASE_TFB"/>
      <sheetName val="PCS-JIT_Yantai"/>
      <sheetName val="GPG_+_FWENC"/>
      <sheetName val="ATO_Company_Details"/>
      <sheetName val="APSC_SOA_AP"/>
      <sheetName val="REGCSTHC_XLS"/>
      <sheetName val="Master_TB"/>
      <sheetName val="Breakeven_Analysis"/>
      <sheetName val="SRP_FH"/>
      <sheetName val="SUM_RV"/>
      <sheetName val="Cont__Detail"/>
      <sheetName val="Expense_Claim"/>
      <sheetName val="7_THAI_NGUYEN"/>
      <sheetName val="Actual_vs_Plan_AutEx"/>
      <sheetName val="Sch_7"/>
      <sheetName val="Market_Num50"/>
      <sheetName val="Market_Num75"/>
      <sheetName val="Market_Val50"/>
      <sheetName val="Market_Val75"/>
      <sheetName val="W3_TOTAL"/>
      <sheetName val="コスト_(4)"/>
      <sheetName val="Utilisation_Pivot"/>
      <sheetName val="Movement_(Non_THB)"/>
      <sheetName val="stat_local"/>
      <sheetName val="Operations_Summary"/>
      <sheetName val="Excluded_Parts"/>
      <sheetName val="Accr_JAN"/>
      <sheetName val="Admin_Use_Only"/>
      <sheetName val="2009_Admin_&amp;_Cost"/>
      <sheetName val="admin_exp_"/>
      <sheetName val="TX-18_1Detail_entertainment_exp"/>
      <sheetName val="%_C"/>
      <sheetName val="Revenue_CSC"/>
      <sheetName val="0894_PC_from_Andy_Lam"/>
      <sheetName val="PMTE_Year-end_(Pre-audit)"/>
      <sheetName val="Summary_other_income"/>
      <sheetName val="HK_Based"/>
      <sheetName val="114W2次設変部品確認（組立）_(3)"/>
      <sheetName val="US_Exchange_Rate"/>
      <sheetName val="2005_DATA"/>
      <sheetName val="total_order"/>
      <sheetName val="Dry_Mixes"/>
      <sheetName val="IC_Sales_Input_Sheet"/>
      <sheetName val="Demonstr__Gerenciais_Input"/>
      <sheetName val="Labor_Rates"/>
      <sheetName val="BAT_Reserve_data_entry"/>
      <sheetName val="BAT_data_entry"/>
      <sheetName val="AR_@_ACT"/>
      <sheetName val="Buyside_P&amp;L"/>
      <sheetName val="DATA_VALIDATION"/>
      <sheetName val="Ageing_of_HypoTax"/>
      <sheetName val="Account_Name_&amp;_Code"/>
      <sheetName val="Location_&amp;_Cost_Centre"/>
      <sheetName val="Non-Statistical_Sampling"/>
      <sheetName val="Pivot_Data"/>
      <sheetName val="Ratio_Calc"/>
      <sheetName val="Entity_Master"/>
      <sheetName val="Wafer_SJ"/>
      <sheetName val="Disk_ODA"/>
      <sheetName val="Disk_SJ"/>
      <sheetName val="Resultado_não_realizado"/>
      <sheetName val="Office Space"/>
      <sheetName val="关联交易-存款"/>
      <sheetName val="0-Basics"/>
      <sheetName val="Amort Table Building I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Data Last year"/>
      <sheetName val="FA_2019"/>
      <sheetName val="GL_2019"/>
      <sheetName val="BETON"/>
      <sheetName val="NHATKYC"/>
      <sheetName val="Sales Forecast Worksheet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 refreshError="1">
        <row r="2">
          <cell r="G2">
            <v>36525</v>
          </cell>
        </row>
        <row r="4">
          <cell r="B4">
            <v>8500000</v>
          </cell>
        </row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>
        <row r="2">
          <cell r="G2">
            <v>365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G2">
            <v>36525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2">
          <cell r="G2">
            <v>36525</v>
          </cell>
        </row>
      </sheetData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>
        <row r="2">
          <cell r="G2">
            <v>36525</v>
          </cell>
        </row>
      </sheetData>
      <sheetData sheetId="254">
        <row r="2">
          <cell r="G2">
            <v>36525</v>
          </cell>
        </row>
      </sheetData>
      <sheetData sheetId="255">
        <row r="2">
          <cell r="G2">
            <v>36525</v>
          </cell>
        </row>
      </sheetData>
      <sheetData sheetId="256">
        <row r="2">
          <cell r="G2">
            <v>36525</v>
          </cell>
        </row>
      </sheetData>
      <sheetData sheetId="257">
        <row r="2">
          <cell r="G2">
            <v>36525</v>
          </cell>
        </row>
      </sheetData>
      <sheetData sheetId="258">
        <row r="2">
          <cell r="G2">
            <v>36525</v>
          </cell>
        </row>
      </sheetData>
      <sheetData sheetId="259">
        <row r="4">
          <cell r="B4">
            <v>8500000</v>
          </cell>
        </row>
      </sheetData>
      <sheetData sheetId="260">
        <row r="4">
          <cell r="B4">
            <v>8500000</v>
          </cell>
        </row>
      </sheetData>
      <sheetData sheetId="261">
        <row r="4">
          <cell r="B4">
            <v>8500000</v>
          </cell>
        </row>
      </sheetData>
      <sheetData sheetId="262">
        <row r="2">
          <cell r="G2">
            <v>36525</v>
          </cell>
        </row>
      </sheetData>
      <sheetData sheetId="263">
        <row r="2">
          <cell r="G2">
            <v>36525</v>
          </cell>
        </row>
      </sheetData>
      <sheetData sheetId="264">
        <row r="2">
          <cell r="G2">
            <v>36525</v>
          </cell>
        </row>
      </sheetData>
      <sheetData sheetId="265">
        <row r="4">
          <cell r="B4">
            <v>8500000</v>
          </cell>
        </row>
      </sheetData>
      <sheetData sheetId="266">
        <row r="4">
          <cell r="B4">
            <v>8500000</v>
          </cell>
        </row>
      </sheetData>
      <sheetData sheetId="267">
        <row r="4">
          <cell r="B4">
            <v>8500000</v>
          </cell>
        </row>
      </sheetData>
      <sheetData sheetId="268">
        <row r="3">
          <cell r="A3" t="str">
            <v>CLIENT</v>
          </cell>
        </row>
      </sheetData>
      <sheetData sheetId="269">
        <row r="4">
          <cell r="B4">
            <v>8500000</v>
          </cell>
        </row>
      </sheetData>
      <sheetData sheetId="270">
        <row r="2">
          <cell r="G2">
            <v>36525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4">
          <cell r="B4">
            <v>8500000</v>
          </cell>
        </row>
      </sheetData>
      <sheetData sheetId="282">
        <row r="4">
          <cell r="B4">
            <v>8500000</v>
          </cell>
        </row>
      </sheetData>
      <sheetData sheetId="283">
        <row r="4">
          <cell r="B4">
            <v>8500000</v>
          </cell>
        </row>
      </sheetData>
      <sheetData sheetId="284">
        <row r="4">
          <cell r="B4">
            <v>8500000</v>
          </cell>
        </row>
      </sheetData>
      <sheetData sheetId="285">
        <row r="4">
          <cell r="B4">
            <v>8500000</v>
          </cell>
        </row>
      </sheetData>
      <sheetData sheetId="286"/>
      <sheetData sheetId="287">
        <row r="15">
          <cell r="F15">
            <v>36525</v>
          </cell>
        </row>
      </sheetData>
      <sheetData sheetId="288"/>
      <sheetData sheetId="289"/>
      <sheetData sheetId="290"/>
      <sheetData sheetId="291"/>
      <sheetData sheetId="292">
        <row r="15">
          <cell r="F15">
            <v>36525</v>
          </cell>
        </row>
      </sheetData>
      <sheetData sheetId="293">
        <row r="2">
          <cell r="G2">
            <v>36525</v>
          </cell>
        </row>
      </sheetData>
      <sheetData sheetId="294"/>
      <sheetData sheetId="295"/>
      <sheetData sheetId="296"/>
      <sheetData sheetId="297">
        <row r="4">
          <cell r="B4">
            <v>8500000</v>
          </cell>
        </row>
      </sheetData>
      <sheetData sheetId="298">
        <row r="4">
          <cell r="B4">
            <v>8500000</v>
          </cell>
        </row>
      </sheetData>
      <sheetData sheetId="299">
        <row r="4">
          <cell r="B4">
            <v>8500000</v>
          </cell>
        </row>
      </sheetData>
      <sheetData sheetId="300"/>
      <sheetData sheetId="301"/>
      <sheetData sheetId="302">
        <row r="2">
          <cell r="G2">
            <v>36525</v>
          </cell>
        </row>
      </sheetData>
      <sheetData sheetId="303">
        <row r="15">
          <cell r="F15">
            <v>0</v>
          </cell>
        </row>
      </sheetData>
      <sheetData sheetId="304"/>
      <sheetData sheetId="305">
        <row r="15">
          <cell r="F15">
            <v>0</v>
          </cell>
        </row>
      </sheetData>
      <sheetData sheetId="306">
        <row r="15">
          <cell r="F15">
            <v>0</v>
          </cell>
        </row>
      </sheetData>
      <sheetData sheetId="307">
        <row r="2">
          <cell r="G2">
            <v>36525</v>
          </cell>
        </row>
      </sheetData>
      <sheetData sheetId="308"/>
      <sheetData sheetId="309"/>
      <sheetData sheetId="310"/>
      <sheetData sheetId="311">
        <row r="2">
          <cell r="G2">
            <v>36525</v>
          </cell>
        </row>
      </sheetData>
      <sheetData sheetId="312">
        <row r="4">
          <cell r="B4">
            <v>8500000</v>
          </cell>
        </row>
      </sheetData>
      <sheetData sheetId="313">
        <row r="2">
          <cell r="G2">
            <v>36525</v>
          </cell>
        </row>
      </sheetData>
      <sheetData sheetId="314">
        <row r="2">
          <cell r="G2">
            <v>36525</v>
          </cell>
        </row>
      </sheetData>
      <sheetData sheetId="315">
        <row r="4">
          <cell r="B4">
            <v>8500000</v>
          </cell>
        </row>
      </sheetData>
      <sheetData sheetId="316"/>
      <sheetData sheetId="317"/>
      <sheetData sheetId="318">
        <row r="2">
          <cell r="G2">
            <v>36525</v>
          </cell>
        </row>
      </sheetData>
      <sheetData sheetId="319">
        <row r="4">
          <cell r="B4">
            <v>8500000</v>
          </cell>
        </row>
      </sheetData>
      <sheetData sheetId="320">
        <row r="3">
          <cell r="A3" t="str">
            <v>CLIENT</v>
          </cell>
        </row>
      </sheetData>
      <sheetData sheetId="321">
        <row r="2">
          <cell r="G2">
            <v>36525</v>
          </cell>
        </row>
      </sheetData>
      <sheetData sheetId="322">
        <row r="2">
          <cell r="G2">
            <v>36525</v>
          </cell>
        </row>
      </sheetData>
      <sheetData sheetId="323">
        <row r="4">
          <cell r="B4">
            <v>850000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>
        <row r="15">
          <cell r="F15">
            <v>0</v>
          </cell>
        </row>
      </sheetData>
      <sheetData sheetId="365"/>
      <sheetData sheetId="366"/>
      <sheetData sheetId="367"/>
      <sheetData sheetId="368"/>
      <sheetData sheetId="369">
        <row r="15">
          <cell r="F15">
            <v>36525</v>
          </cell>
        </row>
      </sheetData>
      <sheetData sheetId="370"/>
      <sheetData sheetId="371"/>
      <sheetData sheetId="372"/>
      <sheetData sheetId="373">
        <row r="3">
          <cell r="A3" t="str">
            <v>CLIENT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>
        <row r="3">
          <cell r="A3" t="str">
            <v>CLIENT</v>
          </cell>
        </row>
      </sheetData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>
        <row r="4">
          <cell r="B4">
            <v>8500000</v>
          </cell>
        </row>
      </sheetData>
      <sheetData sheetId="567"/>
      <sheetData sheetId="568">
        <row r="2">
          <cell r="G2">
            <v>36525</v>
          </cell>
        </row>
      </sheetData>
      <sheetData sheetId="569"/>
      <sheetData sheetId="570">
        <row r="2">
          <cell r="G2">
            <v>36525</v>
          </cell>
        </row>
      </sheetData>
      <sheetData sheetId="571"/>
      <sheetData sheetId="572">
        <row r="4">
          <cell r="B4">
            <v>8500000</v>
          </cell>
        </row>
      </sheetData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>
        <row r="4">
          <cell r="B4">
            <v>8500000</v>
          </cell>
        </row>
      </sheetData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2">
          <cell r="G2">
            <v>36525</v>
          </cell>
        </row>
      </sheetData>
      <sheetData sheetId="608" refreshError="1"/>
      <sheetData sheetId="609" refreshError="1"/>
      <sheetData sheetId="610" refreshError="1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>
        <row r="2">
          <cell r="G2">
            <v>36525</v>
          </cell>
        </row>
      </sheetData>
      <sheetData sheetId="701"/>
      <sheetData sheetId="702">
        <row r="4">
          <cell r="B4">
            <v>8500000</v>
          </cell>
        </row>
      </sheetData>
      <sheetData sheetId="703"/>
      <sheetData sheetId="704">
        <row r="4">
          <cell r="B4">
            <v>8500000</v>
          </cell>
        </row>
      </sheetData>
      <sheetData sheetId="705"/>
      <sheetData sheetId="706">
        <row r="2">
          <cell r="G2">
            <v>36525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>
        <row r="2">
          <cell r="G2">
            <v>36525</v>
          </cell>
        </row>
      </sheetData>
      <sheetData sheetId="760">
        <row r="2">
          <cell r="G2">
            <v>36525</v>
          </cell>
        </row>
      </sheetData>
      <sheetData sheetId="761"/>
      <sheetData sheetId="762">
        <row r="15">
          <cell r="F15">
            <v>0</v>
          </cell>
        </row>
      </sheetData>
      <sheetData sheetId="763">
        <row r="2">
          <cell r="G2">
            <v>36525</v>
          </cell>
        </row>
      </sheetData>
      <sheetData sheetId="764">
        <row r="4">
          <cell r="B4">
            <v>8500000</v>
          </cell>
        </row>
      </sheetData>
      <sheetData sheetId="765"/>
      <sheetData sheetId="766">
        <row r="4">
          <cell r="B4">
            <v>8500000</v>
          </cell>
        </row>
      </sheetData>
      <sheetData sheetId="767">
        <row r="4">
          <cell r="B4">
            <v>8500000</v>
          </cell>
        </row>
      </sheetData>
      <sheetData sheetId="768">
        <row r="4">
          <cell r="B4">
            <v>8500000</v>
          </cell>
        </row>
      </sheetData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>
        <row r="2">
          <cell r="G2">
            <v>36525</v>
          </cell>
        </row>
      </sheetData>
      <sheetData sheetId="965"/>
      <sheetData sheetId="966">
        <row r="2">
          <cell r="G2">
            <v>36525</v>
          </cell>
        </row>
      </sheetData>
      <sheetData sheetId="967"/>
      <sheetData sheetId="968" refreshError="1"/>
      <sheetData sheetId="969" refreshError="1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>
        <row r="4">
          <cell r="B4" t="str">
            <v>TETRA PAK TAIWAN LTD.</v>
          </cell>
        </row>
      </sheetData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>
        <row r="2">
          <cell r="G2">
            <v>36525</v>
          </cell>
        </row>
      </sheetData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 refreshError="1"/>
      <sheetData sheetId="1314" refreshError="1"/>
      <sheetData sheetId="1315" refreshError="1"/>
      <sheetData sheetId="1316" refreshError="1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>
        <row r="2">
          <cell r="G2">
            <v>36525</v>
          </cell>
        </row>
      </sheetData>
      <sheetData sheetId="1507"/>
      <sheetData sheetId="1508"/>
      <sheetData sheetId="1509"/>
      <sheetData sheetId="1510">
        <row r="2">
          <cell r="G2">
            <v>36525</v>
          </cell>
        </row>
      </sheetData>
      <sheetData sheetId="1511">
        <row r="4">
          <cell r="B4" t="str">
            <v>กรุงเทพฯ</v>
          </cell>
        </row>
      </sheetData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>
        <row r="2">
          <cell r="G2">
            <v>36525</v>
          </cell>
        </row>
      </sheetData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>
        <row r="2">
          <cell r="G2">
            <v>36525</v>
          </cell>
        </row>
      </sheetData>
      <sheetData sheetId="1762"/>
      <sheetData sheetId="1763"/>
      <sheetData sheetId="1764"/>
      <sheetData sheetId="1765"/>
      <sheetData sheetId="1766">
        <row r="4">
          <cell r="B4" t="str">
            <v>กรุงเทพฯ</v>
          </cell>
        </row>
      </sheetData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>
        <row r="2">
          <cell r="G2">
            <v>36525</v>
          </cell>
        </row>
      </sheetData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>
        <row r="4">
          <cell r="B4">
            <v>8500000</v>
          </cell>
        </row>
      </sheetData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>
        <row r="15">
          <cell r="F15">
            <v>0</v>
          </cell>
        </row>
      </sheetData>
      <sheetData sheetId="1860"/>
      <sheetData sheetId="1861">
        <row r="3">
          <cell r="A3" t="str">
            <v>CLIENT</v>
          </cell>
        </row>
      </sheetData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>
        <row r="4">
          <cell r="B4">
            <v>8500000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>
        <row r="4">
          <cell r="B4">
            <v>8500000</v>
          </cell>
        </row>
      </sheetData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>
        <row r="4">
          <cell r="B4">
            <v>8500000</v>
          </cell>
        </row>
      </sheetData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>
        <row r="4">
          <cell r="B4">
            <v>8500000</v>
          </cell>
        </row>
      </sheetData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>
        <row r="4">
          <cell r="B4">
            <v>8500000</v>
          </cell>
        </row>
      </sheetData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>
        <row r="4">
          <cell r="B4">
            <v>8500000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>
        <row r="4">
          <cell r="B4">
            <v>8500000</v>
          </cell>
        </row>
      </sheetData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>
        <row r="4">
          <cell r="B4">
            <v>8500000</v>
          </cell>
        </row>
      </sheetData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>
        <row r="4">
          <cell r="B4">
            <v>8500000</v>
          </cell>
        </row>
      </sheetData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>
        <row r="4">
          <cell r="B4">
            <v>8500000</v>
          </cell>
        </row>
      </sheetData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>
        <row r="4">
          <cell r="B4">
            <v>8500000</v>
          </cell>
        </row>
      </sheetData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/>
      <sheetData sheetId="2187"/>
      <sheetData sheetId="2188"/>
      <sheetData sheetId="2189"/>
      <sheetData sheetId="2190"/>
      <sheetData sheetId="2191"/>
      <sheetData sheetId="2192">
        <row r="15">
          <cell r="F15">
            <v>0</v>
          </cell>
        </row>
      </sheetData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 refreshError="1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/>
      <sheetData sheetId="2241"/>
      <sheetData sheetId="2242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 refreshError="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 refreshError="1"/>
      <sheetData sheetId="2554" refreshError="1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 refreshError="1"/>
      <sheetData sheetId="2851" refreshError="1"/>
      <sheetData sheetId="2852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10-1 Media"/>
      <sheetName val="10-cut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  <sheetName val="ยานพาหนะ"/>
      <sheetName val="เครื่องมือ"/>
      <sheetName val="manhours"/>
      <sheetName val="PL-D1"/>
      <sheetName val="PL-D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รอเคลียร์Status"/>
      <sheetName val="GRAPH"/>
      <sheetName val="HISTORICO"/>
      <sheetName val="M_Maincomp"/>
      <sheetName val="MA"/>
      <sheetName val="ตัวอย่าง"/>
      <sheetName val="TH 20-24"/>
      <sheetName val="TH 1-7"/>
      <sheetName val="TH 16-19"/>
      <sheetName val="เขตการค้าย่อย"/>
      <sheetName val="เอกอุดร"/>
      <sheetName val="13.Tax Calculation"/>
      <sheetName val="data_ptt"/>
      <sheetName val="Drop down list"/>
      <sheetName val="incom tax 2005"/>
      <sheetName val=" IB-PL-YTD"/>
      <sheetName val="Assets (THB)"/>
      <sheetName val="Liability&amp;Equity (THB)"/>
      <sheetName val="StdEnergy"/>
      <sheetName val="Setting"/>
      <sheetName val="Master"/>
      <sheetName val="Wkgs_BS Lead"/>
      <sheetName val="CIPA"/>
      <sheetName val="N-4.4"/>
      <sheetName val="Cashflow"/>
      <sheetName val="D-con-toll"/>
      <sheetName val="Jan_Dec02"/>
      <sheetName val="4.CL"/>
      <sheetName val="124120"/>
      <sheetName val="Drop List"/>
      <sheetName val="oresreqsum"/>
      <sheetName val="sheetNO"/>
      <sheetName val="TB SAP"/>
      <sheetName val="SH-E"/>
      <sheetName val="SH-C"/>
      <sheetName val="013 - การสั่งการ"/>
      <sheetName val="001"/>
      <sheetName val="acc.depre-report-old"/>
      <sheetName val="A"/>
      <sheetName val="GAAP Pru"/>
      <sheetName val="TABLE 6B"/>
      <sheetName val="ELEC45-01"/>
      <sheetName val="P&amp;LFINAL - 44"/>
      <sheetName val="งบบริหาร PL-report"/>
      <sheetName val="ops tb"/>
      <sheetName val="TB1212"/>
      <sheetName val="Debt"/>
      <sheetName val="DealerData"/>
      <sheetName val="Salet 2005"/>
      <sheetName val="Energy consumption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29_มี_ค_25471"/>
      <sheetName val="SCB_1_-_Current1"/>
      <sheetName val="SCB_2_-_Current1"/>
      <sheetName val="ข้อมูล_PM1"/>
      <sheetName val="Unsubmit_VAT_Q31"/>
      <sheetName val="เงินกู้_MGC1"/>
      <sheetName val="Balance_Sheet1"/>
      <sheetName val="Non_Movement1"/>
      <sheetName val="Drop_List1"/>
      <sheetName val="TH_20-241"/>
      <sheetName val="TH_1-71"/>
      <sheetName val="TH_16-191"/>
      <sheetName val="13_Tax_Calculation1"/>
      <sheetName val="Drop_down_list1"/>
      <sheetName val="TB_SAP1"/>
      <sheetName val="013_-_การสั่งการ1"/>
      <sheetName val="4_CL1"/>
      <sheetName val="Energy_consumption1"/>
      <sheetName val="29_มี_ค_2547"/>
      <sheetName val="SCB_1_-_Current"/>
      <sheetName val="SCB_2_-_Current"/>
      <sheetName val="ข้อมูล_PM"/>
      <sheetName val="Unsubmit_VAT_Q3"/>
      <sheetName val="เงินกู้_MGC"/>
      <sheetName val="Balance_Sheet"/>
      <sheetName val="Non_Movement"/>
      <sheetName val="Drop_List"/>
      <sheetName val="TH_20-24"/>
      <sheetName val="TH_1-7"/>
      <sheetName val="TH_16-19"/>
      <sheetName val="13_Tax_Calculation"/>
      <sheetName val="Drop_down_list"/>
      <sheetName val="TB_SAP"/>
      <sheetName val="013_-_การสั่งการ"/>
      <sheetName val="4_CL"/>
      <sheetName val="Energy_consumption"/>
      <sheetName val="Legal Risk Analysis"/>
      <sheetName val="7.production"/>
      <sheetName val="ADJ - RATE"/>
      <sheetName val="10-1_Media"/>
      <sheetName val="acc_depre-report-old"/>
      <sheetName val="acc_depre-report-old1"/>
      <sheetName val="Tai khoan"/>
      <sheetName val="summary"/>
      <sheetName val="Fcsthist"/>
      <sheetName val="開発費all"/>
      <sheetName val="DETAIL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GING_SERVICE_AR2"/>
      <sheetName val="GAIN-LOSS_EXCH_RATE2"/>
      <sheetName val="INFO_ADD#1__2"/>
      <sheetName val="29_มี_ค_25472"/>
      <sheetName val="SCB_1_-_Current2"/>
      <sheetName val="SCB_2_-_Current2"/>
      <sheetName val="ข้อมูล_PM2"/>
      <sheetName val="Unsubmit_VAT_Q32"/>
      <sheetName val="เงินกู้_MGC2"/>
      <sheetName val="Balance_Sheet2"/>
      <sheetName val="Non_Movement2"/>
      <sheetName val="Drop_List2"/>
      <sheetName val="TB_SAP2"/>
      <sheetName val="TH_20-242"/>
      <sheetName val="TH_1-72"/>
      <sheetName val="TH_16-192"/>
      <sheetName val="13_Tax_Calculation2"/>
      <sheetName val="Drop_down_list2"/>
      <sheetName val="013_-_การสั่งการ2"/>
      <sheetName val="4_CL2"/>
      <sheetName val="Energy_consumption2"/>
      <sheetName val="acc_depre-report-old2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GING_SERVICE_AR3"/>
      <sheetName val="GAIN-LOSS_EXCH_RATE3"/>
      <sheetName val="INFO_ADD#1__3"/>
      <sheetName val="29_มี_ค_25473"/>
      <sheetName val="SCB_1_-_Current3"/>
      <sheetName val="SCB_2_-_Current3"/>
      <sheetName val="ข้อมูล_PM3"/>
      <sheetName val="Unsubmit_VAT_Q33"/>
      <sheetName val="เงินกู้_MGC3"/>
      <sheetName val="Balance_Sheet3"/>
      <sheetName val="Non_Movement3"/>
      <sheetName val="Drop_List3"/>
      <sheetName val="TB_SAP3"/>
      <sheetName val="TH_20-243"/>
      <sheetName val="TH_1-73"/>
      <sheetName val="TH_16-193"/>
      <sheetName val="13_Tax_Calculation3"/>
      <sheetName val="Drop_down_list3"/>
      <sheetName val="013_-_การสั่งการ3"/>
      <sheetName val="4_CL3"/>
      <sheetName val="Energy_consumption3"/>
      <sheetName val="acc_depre-report-old3"/>
      <sheetName val="List"/>
      <sheetName val="Standing Data"/>
      <sheetName val="TANKS STOCK"/>
      <sheetName val="Sale 0502"/>
      <sheetName val="Nominal Accounts"/>
      <sheetName val="MENU"/>
      <sheetName val="Signature sheet"/>
      <sheetName val="BEAM"/>
      <sheetName val="detail-mfgcost"/>
      <sheetName val="P2.รายรับ-ตท."/>
      <sheetName val="อมตะCiyt"/>
      <sheetName val="นิคม เวลโกรว์"/>
      <sheetName val="page1"/>
      <sheetName val="Assumption"/>
      <sheetName val="Detail-Sep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KH-Q1,Q2,01"/>
      <sheetName val="Table"/>
      <sheetName val="Data5556"/>
      <sheetName val="BRIXCUV"/>
      <sheetName val="assumptions"/>
      <sheetName val="SAUDI - Base file"/>
      <sheetName val="MP"/>
      <sheetName val="1046"/>
      <sheetName val="Financial Summary"/>
      <sheetName val="Criteria"/>
      <sheetName val="TB Pivot"/>
      <sheetName val="RATE"/>
      <sheetName val="TOL- Bank Recon"/>
      <sheetName val="FS- Bank Recon"/>
      <sheetName val="TOL - Interco Recon"/>
      <sheetName val="Code"/>
      <sheetName val="A300"/>
      <sheetName val="Account List"/>
      <sheetName val="旧玉"/>
      <sheetName val="Sheet3"/>
      <sheetName val="Valuation - DCF"/>
      <sheetName val="FA Addition"/>
      <sheetName val="SUM"/>
      <sheetName val="System Controls - GL"/>
      <sheetName val="Income Statement ที่ผ่านมา"/>
      <sheetName val="SAN REDUCED 1"/>
      <sheetName val="drop down"/>
      <sheetName val="Setup"/>
      <sheetName val="Shee"/>
      <sheetName val="l-law"/>
      <sheetName val="InputPO_Del"/>
      <sheetName val="GE"/>
      <sheetName val="H1.0"/>
      <sheetName val="VarProduct"/>
      <sheetName val="Links"/>
      <sheetName val="ProductData"/>
      <sheetName val="BT , TBT -53-57 (10.57)"/>
      <sheetName val="finance"/>
      <sheetName val="AA"/>
      <sheetName val="Bill No. 2 - Carpark"/>
      <sheetName val="2.&gt;ต้นทุนผลิต&amp;ต้นทุนขาย"/>
      <sheetName val="P &amp; l "/>
      <sheetName val="table1"/>
      <sheetName val="Sheet2"/>
      <sheetName val="Ratio"/>
      <sheetName val="Bs9905"/>
      <sheetName val="TON"/>
      <sheetName val="Tabel"/>
      <sheetName val="1"/>
      <sheetName val="#Lookup"/>
      <sheetName val="งบบริหาร_PL-report"/>
      <sheetName val="Legal_Risk_Analysis"/>
      <sheetName val="7_production"/>
      <sheetName val="ADJ_-_RATE"/>
      <sheetName val="Standing_Data"/>
      <sheetName val="นิคม_เวลโกรว์"/>
      <sheetName val="P2_รายรับ-ตท_"/>
      <sheetName val="Income_Statement_ที่ผ่านมา"/>
      <sheetName val="SAN_REDUCED_1"/>
      <sheetName val="drop_down"/>
      <sheetName val="Set-up"/>
      <sheetName val="OMC April 02"/>
      <sheetName val="RF April 02"/>
      <sheetName val="Sheet1 (2)"/>
      <sheetName val="NFS - 3.4"/>
      <sheetName val=" Direct load "/>
      <sheetName val="Import"/>
      <sheetName val="data55x"/>
      <sheetName val="Seg"/>
      <sheetName val="Company"/>
      <sheetName val="Cover2"/>
      <sheetName val="Cashflows"/>
      <sheetName val="พ.ย.46-ม.ค.47"/>
      <sheetName val="GAAP_Pru"/>
      <sheetName val="P&amp;LFINAL_-_44"/>
      <sheetName val="TABLE_6B"/>
      <sheetName val="_IB-PL-YTD"/>
      <sheetName val="ops_tb"/>
      <sheetName val="Customer(Farm)"/>
      <sheetName val="prior data"/>
      <sheetName val="แจกแจง _งบดุล_"/>
      <sheetName val="ssw_loan_od"/>
      <sheetName val="Sale0403"/>
      <sheetName val="งบบริหาร_PL-report1"/>
      <sheetName val="Legal_Risk_Analysis1"/>
      <sheetName val="7_production1"/>
      <sheetName val="ADJ_-_RATE1"/>
      <sheetName val="Standing_Data1"/>
      <sheetName val="นิคม_เวลโกรว์1"/>
      <sheetName val="P2_รายรับ-ตท_1"/>
      <sheetName val="Income_Statement_ที่ผ่านมา1"/>
      <sheetName val="SAN_REDUCED_11"/>
      <sheetName val="drop_down1"/>
      <sheetName val="BT_,_TBT_-53-57_(10_57)"/>
      <sheetName val="Bill_No__2_-_Carpark"/>
      <sheetName val="2_&gt;ต้นทุนผลิต&amp;ต้นทุนขาย"/>
      <sheetName val="P_&amp;_l_"/>
      <sheetName val="Sheet1_(2)"/>
      <sheetName val="OMC_April_02"/>
      <sheetName val="RF_April_02"/>
      <sheetName val="Tai_khoan"/>
      <sheetName val="_Direct_load_"/>
      <sheetName val="NFS_-_3_4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PL"/>
      <sheetName val="TB"/>
      <sheetName val="TB-CIV"/>
      <sheetName val="TB-ICM"/>
      <sheetName val="224140"/>
      <sheetName val="STATIONS"/>
      <sheetName val="SYNTHESE PROJETS 02"/>
      <sheetName val="PROJETS PMT"/>
      <sheetName val="TENUE  2002"/>
      <sheetName val="ส่วนที่1"/>
      <sheetName val="Permanent info"/>
      <sheetName val="Marshal"/>
      <sheetName val="Account_List"/>
      <sheetName val="Valuation_-_DCF"/>
      <sheetName val="TB_Pivot"/>
      <sheetName val="FA_Addition"/>
      <sheetName val="H1_0"/>
      <sheetName val="TNS's Expat"/>
      <sheetName val="Template Drop Down Index"/>
      <sheetName val="Newspaper"/>
      <sheetName val="DS update"/>
      <sheetName val="LTX"/>
      <sheetName val="#REF!"/>
      <sheetName val="Salary"/>
      <sheetName val="30-SumRelated"/>
      <sheetName val="Tube"/>
      <sheetName val="Stator"/>
      <sheetName val="Total"/>
      <sheetName val="FG&gt;60"/>
      <sheetName val="AllTags"/>
      <sheetName val="Top_Sale"/>
      <sheetName val="Movement#1-3"/>
      <sheetName val="SAPพ.ค"/>
      <sheetName val="Cost center"/>
      <sheetName val="Tax Calculation"/>
      <sheetName val="Schedule"/>
      <sheetName val="B"/>
      <sheetName val="ราคาวัสดุ"/>
      <sheetName val="MstCU"/>
      <sheetName val="Details"/>
      <sheetName val="Admin"/>
      <sheetName val="งบทดลองปภพ 4-47"/>
      <sheetName val="単価マスター(2)"/>
      <sheetName val="Orig Study for PPAP"/>
      <sheetName val="PP Suppliers list"/>
      <sheetName val="Appendix"/>
      <sheetName val="ops_tb1"/>
      <sheetName val="10-1_Media1"/>
      <sheetName val="A-Report"/>
      <sheetName val="Conso_YE'17"/>
      <sheetName val="ACTIVE"/>
      <sheetName val="online"/>
      <sheetName val="Salet_2005"/>
      <sheetName val="Sale_0502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SAUDI_-_Base_file"/>
      <sheetName val="Template_Drop_Down_Index"/>
      <sheetName val="incom_tax_2005"/>
      <sheetName val="Assets_(THB)"/>
      <sheetName val="Liability&amp;Equity_(THB)"/>
      <sheetName val="Permanent_info"/>
      <sheetName val="Signature_sheet"/>
      <sheetName val="N-4 Patent right"/>
      <sheetName val="14年3月末"/>
      <sheetName val="Macro1"/>
      <sheetName val="Loan-lotus9-50"/>
      <sheetName val="Variables"/>
      <sheetName val="1602-97"/>
      <sheetName val="Supplier"/>
      <sheetName val="Sap_927_Vdr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GING_SERVICE_AR4"/>
      <sheetName val="GAIN-LOSS_EXCH_RATE4"/>
      <sheetName val="INFO_ADD#1__4"/>
      <sheetName val="29_มี_ค_25474"/>
      <sheetName val="SCB_1_-_Current4"/>
      <sheetName val="SCB_2_-_Current4"/>
      <sheetName val="ข้อมูล_PM4"/>
      <sheetName val="Unsubmit_VAT_Q34"/>
      <sheetName val="เงินกู้_MGC4"/>
      <sheetName val="Balance_Sheet4"/>
      <sheetName val="Non_Movement4"/>
      <sheetName val="Drop_List4"/>
      <sheetName val="TB_SAP4"/>
      <sheetName val="TH_20-244"/>
      <sheetName val="TH_1-74"/>
      <sheetName val="TH_16-194"/>
      <sheetName val="13_Tax_Calculation4"/>
      <sheetName val="Drop_down_list4"/>
      <sheetName val="013_-_การสั่งการ4"/>
      <sheetName val="4_CL4"/>
      <sheetName val="Energy_consumption4"/>
      <sheetName val="งบบริหาร_PL-report2"/>
      <sheetName val="Legal_Risk_Analysis2"/>
      <sheetName val="7_production2"/>
      <sheetName val="ADJ_-_RATE2"/>
      <sheetName val="Standing_Data2"/>
      <sheetName val="นิคม_เวลโกรว์2"/>
      <sheetName val="P2_รายรับ-ตท_2"/>
      <sheetName val="Income_Statement_ที่ผ่านมา2"/>
      <sheetName val="SAN_REDUCED_12"/>
      <sheetName val="drop_down2"/>
      <sheetName val="GAAP_Pru1"/>
      <sheetName val="P&amp;LFINAL_-_441"/>
      <sheetName val="BT_,_TBT_-53-57_(10_57)1"/>
      <sheetName val="Bill_No__2_-_Carpark1"/>
      <sheetName val="2_&gt;ต้นทุนผลิต&amp;ต้นทุนขาย1"/>
      <sheetName val="P_&amp;_l_1"/>
      <sheetName val="Tai_khoan1"/>
      <sheetName val="TABLE_6B1"/>
      <sheetName val="OMC_April_021"/>
      <sheetName val="RF_April_021"/>
      <sheetName val="Sheet1_(2)1"/>
      <sheetName val="NFS_-_3_41"/>
      <sheetName val="_Direct_load_1"/>
      <sheetName val="prior_data"/>
      <sheetName val="แจกแจง__งบดุล_"/>
      <sheetName val="Account_List1"/>
      <sheetName val="TB_Pivot1"/>
      <sheetName val="Valuation_-_DCF1"/>
      <sheetName val="FA_Addition1"/>
      <sheetName val="_IB-PL-YTD1"/>
      <sheetName val="Wkgs_BS_Lead"/>
      <sheetName val="N-4_4"/>
      <sheetName val="SAPพ_ค"/>
      <sheetName val="Cost_center"/>
      <sheetName val="Tax_Calculation"/>
      <sheetName val="H1_01"/>
      <sheetName val="TNS's_Expat"/>
      <sheetName val="TOL-_Bank_Recon"/>
      <sheetName val="FS-_Bank_Recon"/>
      <sheetName val="TOL_-_Interco_Recon"/>
      <sheetName val="Financial_Summary"/>
      <sheetName val="พ_ย_46-ม_ค_47"/>
      <sheetName val="System_Controls_-_GL"/>
      <sheetName val="SYNTHESE_PROJETS_02"/>
      <sheetName val="PROJETS_PMT"/>
      <sheetName val="TENUE__2002"/>
      <sheetName val="Feb"/>
      <sheetName val="2005"/>
      <sheetName val="add"/>
      <sheetName val="_bal int acp"/>
      <sheetName val="GL06"/>
      <sheetName val="2002 VS 2003"/>
      <sheetName val="Unit rate Architecture"/>
      <sheetName val="10-1_Media2"/>
      <sheetName val="ops_tb2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GING_SERVICE_AR5"/>
      <sheetName val="GAIN-LOSS_EXCH_RATE5"/>
      <sheetName val="INFO_ADD#1__5"/>
      <sheetName val="29_มี_ค_25475"/>
      <sheetName val="SCB_1_-_Current5"/>
      <sheetName val="SCB_2_-_Current5"/>
      <sheetName val="ข้อมูล_PM5"/>
      <sheetName val="Unsubmit_VAT_Q35"/>
      <sheetName val="Balance_Sheet5"/>
      <sheetName val="เงินกู้_MGC5"/>
      <sheetName val="Non_Movement5"/>
      <sheetName val="Drop_List5"/>
      <sheetName val="TB_SAP5"/>
      <sheetName val="TH_20-245"/>
      <sheetName val="TH_1-75"/>
      <sheetName val="TH_16-195"/>
      <sheetName val="13_Tax_Calculation5"/>
      <sheetName val="Drop_down_list5"/>
      <sheetName val="013_-_การสั่งการ5"/>
      <sheetName val="4_CL5"/>
      <sheetName val="Energy_consumption5"/>
      <sheetName val="SAUDI_-_Base_file1"/>
      <sheetName val="Tai_khoan2"/>
      <sheetName val="TABLE_6B2"/>
      <sheetName val="งบบริหาร_PL-report3"/>
      <sheetName val="Legal_Risk_Analysis3"/>
      <sheetName val="7_production3"/>
      <sheetName val="ADJ_-_RATE3"/>
      <sheetName val="GAAP_Pru2"/>
      <sheetName val="10-1_Media3"/>
      <sheetName val="P&amp;LFINAL_-_442"/>
      <sheetName val="Standing_Data3"/>
      <sheetName val="นิคม_เวลโกรว์3"/>
      <sheetName val="TOL-_Bank_Recon1"/>
      <sheetName val="FS-_Bank_Recon1"/>
      <sheetName val="TOL_-_Interco_Recon1"/>
      <sheetName val="Account_List2"/>
      <sheetName val="TB_Pivot2"/>
      <sheetName val="ops_tb3"/>
      <sheetName val="Valuation_-_DCF2"/>
      <sheetName val="FA_Addition2"/>
      <sheetName val="_IB-PL-YTD2"/>
      <sheetName val="incom_tax_20051"/>
      <sheetName val="Assets_(THB)1"/>
      <sheetName val="Liability&amp;Equity_(THB)1"/>
      <sheetName val="Wkgs_BS_Lead1"/>
      <sheetName val="P2_รายรับ-ตท_3"/>
      <sheetName val="Income_Statement_ที่ผ่านมา3"/>
      <sheetName val="SAN_REDUCED_13"/>
      <sheetName val="drop_down3"/>
      <sheetName val="BT_,_TBT_-53-57_(10_57)2"/>
      <sheetName val="2_&gt;ต้นทุนผลิต&amp;ต้นทุนขาย2"/>
      <sheetName val="Bill_No__2_-_Carpark2"/>
      <sheetName val="P_&amp;_l_2"/>
      <sheetName val="Sale_05021"/>
      <sheetName val="System_Controls_-_GL1"/>
      <sheetName val="Salet_20051"/>
      <sheetName val="Signature_sheet1"/>
      <sheetName val="TNS's_Expat1"/>
      <sheetName val="H1_02"/>
      <sheetName val="OMC_April_022"/>
      <sheetName val="RF_April_022"/>
      <sheetName val="Sheet1_(2)2"/>
      <sheetName val="_Direct_load_2"/>
      <sheetName val="NFS_-_3_42"/>
      <sheetName val="Financial_Summary1"/>
      <sheetName val="พ_ย_46-ม_ค_471"/>
      <sheetName val="prior_data1"/>
      <sheetName val="แจกแจง__งบดุล_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N-4_41"/>
      <sheetName val="SAPพ_ค1"/>
      <sheetName val="Cost_center1"/>
      <sheetName val="Tax_Calculation1"/>
      <sheetName val="SYNTHESE_PROJETS_021"/>
      <sheetName val="PROJETS_PMT1"/>
      <sheetName val="TENUE__20021"/>
      <sheetName val="Permanent_info1"/>
      <sheetName val="Template_Drop_Down_Index1"/>
      <sheetName val="Cost-smv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GING_SERVICE_AR6"/>
      <sheetName val="GAIN-LOSS_EXCH_RATE6"/>
      <sheetName val="INFO_ADD#1__6"/>
      <sheetName val="29_มี_ค_25476"/>
      <sheetName val="SCB_1_-_Current6"/>
      <sheetName val="SCB_2_-_Current6"/>
      <sheetName val="ข้อมูล_PM6"/>
      <sheetName val="Unsubmit_VAT_Q36"/>
      <sheetName val="Balance_Sheet6"/>
      <sheetName val="เงินกู้_MGC6"/>
      <sheetName val="Non_Movement6"/>
      <sheetName val="TB_SAP6"/>
      <sheetName val="acc_depre-report-old4"/>
      <sheetName val="GAAP_Pru3"/>
      <sheetName val="P&amp;LFINAL_-_443"/>
      <sheetName val="งบบริหาร_PL-report4"/>
      <sheetName val="4_CL6"/>
      <sheetName val="TABLE_6B3"/>
      <sheetName val="Drop_List6"/>
      <sheetName val="TH_20-246"/>
      <sheetName val="TH_1-76"/>
      <sheetName val="TH_16-196"/>
      <sheetName val="13_Tax_Calculation6"/>
      <sheetName val="Drop_down_list6"/>
      <sheetName val="013_-_การสั่งการ6"/>
      <sheetName val="Energy_consumption6"/>
      <sheetName val="Legal_Risk_Analysis4"/>
      <sheetName val="7_production4"/>
      <sheetName val="ADJ_-_RATE4"/>
      <sheetName val="Standing_Data4"/>
      <sheetName val="_IB-PL-YTD3"/>
      <sheetName val="นิคม_เวลโกรว์4"/>
      <sheetName val="P2_รายรับ-ตท_4"/>
      <sheetName val="Income_Statement_ที่ผ่านมา4"/>
      <sheetName val="SAN_REDUCED_14"/>
      <sheetName val="drop_down4"/>
      <sheetName val="SAUDI_-_Base_file2"/>
      <sheetName val="Tai_khoan3"/>
      <sheetName val="Signature_sheet2"/>
      <sheetName val="H1_03"/>
      <sheetName val="Valuation_-_DCF3"/>
      <sheetName val="Account_List3"/>
      <sheetName val="FA_Addition3"/>
      <sheetName val="TB_Pivot3"/>
      <sheetName val="Financial_Summary2"/>
      <sheetName val="พ_ย_46-ม_ค_472"/>
      <sheetName val="BT_,_TBT_-53-57_(10_57)3"/>
      <sheetName val="2_&gt;ต้นทุนผลิต&amp;ต้นทุนขาย3"/>
      <sheetName val="Bill_No__2_-_Carpark3"/>
      <sheetName val="P_&amp;_l_3"/>
      <sheetName val="OMC_April_023"/>
      <sheetName val="RF_April_023"/>
      <sheetName val="Sheet1_(2)3"/>
      <sheetName val="NFS_-_3_43"/>
      <sheetName val="_Direct_load_3"/>
      <sheetName val="Sale_05022"/>
      <sheetName val="System_Controls_-_GL2"/>
      <sheetName val="Salet_20052"/>
      <sheetName val="TOL-_Bank_Recon2"/>
      <sheetName val="FS-_Bank_Recon2"/>
      <sheetName val="TOL_-_Interco_Recon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incom_tax_20052"/>
      <sheetName val="Assets_(THB)2"/>
      <sheetName val="Liability&amp;Equity_(THB)2"/>
      <sheetName val="Permanent_info2"/>
      <sheetName val="Wkgs_BS_Lead2"/>
      <sheetName val="SYNTHESE_PROJETS_022"/>
      <sheetName val="PROJETS_PMT2"/>
      <sheetName val="TENUE__20022"/>
      <sheetName val="PL_COVER7"/>
      <sheetName val="INCOME_STM7"/>
      <sheetName val="SALES_COVER_7"/>
      <sheetName val="Summary__7"/>
      <sheetName val="Boi_7"/>
      <sheetName val="Non-Boi_7"/>
      <sheetName val="ADJ__7"/>
      <sheetName val="BS_COVER_7"/>
      <sheetName val="BALANCE_SHEET_7"/>
      <sheetName val="CASH_FLOW7"/>
      <sheetName val="BS_ATTACH7"/>
      <sheetName val="EXPENSE_COVER7"/>
      <sheetName val="MORE_COVER_7"/>
      <sheetName val="AGING_SERVICE_AR7"/>
      <sheetName val="GAIN-LOSS_EXCH_RATE7"/>
      <sheetName val="INFO_ADD#1__7"/>
      <sheetName val="29_มี_ค_25477"/>
      <sheetName val="SCB_1_-_Current7"/>
      <sheetName val="SCB_2_-_Current7"/>
      <sheetName val="ข้อมูล_PM7"/>
      <sheetName val="Unsubmit_VAT_Q37"/>
      <sheetName val="Balance_Sheet7"/>
      <sheetName val="เงินกู้_MGC7"/>
      <sheetName val="Non_Movement7"/>
      <sheetName val="10-1_Media4"/>
      <sheetName val="TB_SAP7"/>
      <sheetName val="acc_depre-report-old5"/>
      <sheetName val="GAAP_Pru4"/>
      <sheetName val="P&amp;LFINAL_-_444"/>
      <sheetName val="งบบริหาร_PL-report5"/>
      <sheetName val="4_CL7"/>
      <sheetName val="ops_tb4"/>
      <sheetName val="TABLE_6B4"/>
      <sheetName val="Drop_List7"/>
      <sheetName val="TH_20-247"/>
      <sheetName val="TH_1-77"/>
      <sheetName val="TH_16-197"/>
      <sheetName val="13_Tax_Calculation7"/>
      <sheetName val="Drop_down_list7"/>
      <sheetName val="013_-_การสั่งการ7"/>
      <sheetName val="Energy_consumption7"/>
      <sheetName val="Legal_Risk_Analysis5"/>
      <sheetName val="7_production5"/>
      <sheetName val="ADJ_-_RATE5"/>
      <sheetName val="Standing_Data5"/>
      <sheetName val="_IB-PL-YTD4"/>
      <sheetName val="นิคม_เวลโกรว์5"/>
      <sheetName val="P2_รายรับ-ตท_5"/>
      <sheetName val="Income_Statement_ที่ผ่านมา5"/>
      <sheetName val="SAN_REDUCED_15"/>
      <sheetName val="drop_down5"/>
      <sheetName val="SAUDI_-_Base_file3"/>
      <sheetName val="Tai_khoan4"/>
      <sheetName val="Signature_sheet3"/>
      <sheetName val="H1_04"/>
      <sheetName val="Valuation_-_DCF4"/>
      <sheetName val="Account_List4"/>
      <sheetName val="FA_Addition4"/>
      <sheetName val="TB_Pivot4"/>
      <sheetName val="Financial_Summary3"/>
      <sheetName val="พ_ย_46-ม_ค_473"/>
      <sheetName val="BT_,_TBT_-53-57_(10_57)4"/>
      <sheetName val="2_&gt;ต้นทุนผลิต&amp;ต้นทุนขาย4"/>
      <sheetName val="Bill_No__2_-_Carpark4"/>
      <sheetName val="P_&amp;_l_4"/>
      <sheetName val="OMC_April_024"/>
      <sheetName val="RF_April_024"/>
      <sheetName val="Sheet1_(2)4"/>
      <sheetName val="NFS_-_3_44"/>
      <sheetName val="_Direct_load_4"/>
      <sheetName val="Sale_05023"/>
      <sheetName val="System_Controls_-_GL3"/>
      <sheetName val="Salet_20053"/>
      <sheetName val="TOL-_Bank_Recon3"/>
      <sheetName val="FS-_Bank_Recon3"/>
      <sheetName val="TOL_-_Interco_Recon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YNTHESE_PROJETS_023"/>
      <sheetName val="PROJETS_PMT3"/>
      <sheetName val="TENUE__20023"/>
      <sheetName val="incom_tax_20053"/>
      <sheetName val="Assets_(THB)3"/>
      <sheetName val="Liability&amp;Equity_(THB)3"/>
      <sheetName val="Permanent_info3"/>
      <sheetName val="Wkgs_BS_Lead3"/>
      <sheetName val="N-4_42"/>
      <sheetName val="prior_data2"/>
      <sheetName val="แจกแจง__งบดุล_2"/>
      <sheetName val="TNS's_Expat2"/>
      <sheetName val="Template_Drop_Down_Index2"/>
      <sheetName val="PhilipMorrisCost-Dec24"/>
      <sheetName val="งบกำไรฯ_48(1)"/>
      <sheetName val="PCA"/>
      <sheetName val="Total Projected Depn by Asset"/>
      <sheetName val="Thuc thanh"/>
      <sheetName val="F-C"/>
      <sheetName val="Inventory (B5)"/>
      <sheetName val="CTM "/>
      <sheetName val="SEW"/>
      <sheetName val="BKE"/>
      <sheetName val="EPR"/>
      <sheetName val="2002_VS_2003"/>
      <sheetName val="Inventory_(B5)"/>
      <sheetName val="CTM_"/>
      <sheetName val="GR-IR(2410000)"/>
      <sheetName val="EQUIP LIST"/>
      <sheetName val="LANGUAGE"/>
      <sheetName val="PART_DISCOUNT"/>
      <sheetName val="P&amp;L"/>
      <sheetName val="ap"/>
      <sheetName val="UFPrn20030904093309"/>
      <sheetName val="2001"/>
      <sheetName val="Parameter"/>
      <sheetName val="U_dis"/>
      <sheetName val="ULT"/>
      <sheetName val="q4-46"/>
      <sheetName val="effi"/>
      <sheetName val="TrialBalance Q3-2002"/>
      <sheetName val="Q3-46"/>
      <sheetName val="2779"/>
      <sheetName val="Sale 0411"/>
      <sheetName val="???kill1005"/>
      <sheetName val="รายชื่อ"/>
      <sheetName val="BU 11"/>
      <sheetName val="Data_PriceA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2002"/>
      <sheetName val="2001"/>
      <sheetName val="ELEC45-01"/>
      <sheetName val="TrialBalance Q3-2002"/>
      <sheetName val="เงินกู้ธนชาต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รหัสบัญชี</v>
          </cell>
          <cell r="B2" t="str">
            <v>ชื่อบัญชี</v>
          </cell>
          <cell r="C2" t="str">
            <v>เดบิต</v>
          </cell>
          <cell r="D2" t="str">
            <v>เครดิต</v>
          </cell>
          <cell r="E2" t="str">
            <v>เดบิต</v>
          </cell>
          <cell r="F2" t="str">
            <v>เครดิต</v>
          </cell>
          <cell r="G2" t="str">
            <v>เดบิต</v>
          </cell>
          <cell r="H2" t="str">
            <v>เครดิต</v>
          </cell>
        </row>
        <row r="3">
          <cell r="A3" t="str">
            <v>11101</v>
          </cell>
          <cell r="B3" t="str">
            <v>เงินสด</v>
          </cell>
          <cell r="C3">
            <v>100000</v>
          </cell>
          <cell r="D3">
            <v>0</v>
          </cell>
          <cell r="E3">
            <v>0</v>
          </cell>
          <cell r="F3">
            <v>0</v>
          </cell>
          <cell r="G3">
            <v>100000</v>
          </cell>
          <cell r="H3">
            <v>0</v>
          </cell>
        </row>
        <row r="4">
          <cell r="A4" t="str">
            <v>11102</v>
          </cell>
          <cell r="B4" t="str">
            <v>เงินฝากประจำ - ธ.ทหารไทย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3</v>
          </cell>
          <cell r="B5" t="str">
            <v>เงินฝากกระแสรายวัน - ธ.ไทยพาณิชย์ สาขาเจริญนคร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4</v>
          </cell>
          <cell r="B6" t="str">
            <v>เงินฝากกระแสรายวัน - ธ.กสิกรไทย สาขาบางครุ</v>
          </cell>
          <cell r="C6">
            <v>30195.42</v>
          </cell>
          <cell r="D6">
            <v>0</v>
          </cell>
          <cell r="E6">
            <v>0</v>
          </cell>
          <cell r="F6">
            <v>0</v>
          </cell>
          <cell r="G6">
            <v>30195.42</v>
          </cell>
          <cell r="H6">
            <v>0</v>
          </cell>
        </row>
        <row r="7">
          <cell r="A7" t="str">
            <v>11105</v>
          </cell>
          <cell r="B7" t="str">
            <v>เงินฝากออมทรัพย์ - ธ.ไทยพาณิชย์</v>
          </cell>
          <cell r="C7">
            <v>2015.22</v>
          </cell>
          <cell r="D7">
            <v>0</v>
          </cell>
          <cell r="E7">
            <v>328003.08</v>
          </cell>
          <cell r="F7">
            <v>0</v>
          </cell>
          <cell r="G7">
            <v>330018.3</v>
          </cell>
          <cell r="H7">
            <v>0</v>
          </cell>
        </row>
        <row r="8">
          <cell r="A8" t="str">
            <v>11106</v>
          </cell>
          <cell r="B8" t="str">
            <v>เงินฝากระหว่างทาง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11107</v>
          </cell>
          <cell r="B9" t="str">
            <v>เงินฝากเงินตราต่างประเทศ - ธ.ไทยพาณิชย์ (US$)</v>
          </cell>
          <cell r="C9">
            <v>3257588.53</v>
          </cell>
          <cell r="D9">
            <v>0</v>
          </cell>
          <cell r="E9">
            <v>0</v>
          </cell>
          <cell r="F9">
            <v>2204871.15</v>
          </cell>
          <cell r="G9">
            <v>1052717.3799999999</v>
          </cell>
          <cell r="H9">
            <v>0</v>
          </cell>
        </row>
        <row r="10">
          <cell r="A10" t="str">
            <v>11108</v>
          </cell>
          <cell r="B10" t="str">
            <v>เงินฝากออมทรัพย์ - ธ.กรุงไทย สาขาบางครุ</v>
          </cell>
          <cell r="C10">
            <v>3606983.08</v>
          </cell>
          <cell r="D10">
            <v>0</v>
          </cell>
          <cell r="E10">
            <v>11290.19</v>
          </cell>
          <cell r="F10">
            <v>0</v>
          </cell>
          <cell r="G10">
            <v>3618273.27</v>
          </cell>
          <cell r="H10">
            <v>0</v>
          </cell>
        </row>
        <row r="11">
          <cell r="A11" t="str">
            <v>11109</v>
          </cell>
          <cell r="B11" t="str">
            <v>เงินฝากออมทรัพย์ - ธ.กสิกรไทย สาขาบางครุ</v>
          </cell>
          <cell r="C11">
            <v>3384906.7</v>
          </cell>
          <cell r="D11">
            <v>0</v>
          </cell>
          <cell r="E11">
            <v>954303.45</v>
          </cell>
          <cell r="F11">
            <v>0</v>
          </cell>
          <cell r="G11">
            <v>4339210.1500000004</v>
          </cell>
          <cell r="H11">
            <v>0</v>
          </cell>
        </row>
        <row r="12">
          <cell r="A12" t="str">
            <v>11110</v>
          </cell>
          <cell r="B12" t="str">
            <v>เงินฝากประจำ - ธ.กสิกรไทย สาขาบางครุ</v>
          </cell>
          <cell r="C12">
            <v>1009900</v>
          </cell>
          <cell r="D12">
            <v>0</v>
          </cell>
          <cell r="E12">
            <v>0</v>
          </cell>
          <cell r="F12">
            <v>0</v>
          </cell>
          <cell r="G12">
            <v>1009900</v>
          </cell>
          <cell r="H12">
            <v>0</v>
          </cell>
        </row>
        <row r="13">
          <cell r="A13" t="str">
            <v>11111</v>
          </cell>
          <cell r="B13" t="str">
            <v>เงินฝากกระแสรายวัน - CITIBAN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11112</v>
          </cell>
          <cell r="B14" t="str">
            <v>เงินฝากออมทรัพย์ - CITIBANK</v>
          </cell>
          <cell r="C14">
            <v>2465.52</v>
          </cell>
          <cell r="D14">
            <v>0</v>
          </cell>
          <cell r="E14">
            <v>155.54</v>
          </cell>
          <cell r="F14">
            <v>0</v>
          </cell>
          <cell r="G14">
            <v>2621.06</v>
          </cell>
          <cell r="H14">
            <v>0</v>
          </cell>
        </row>
        <row r="15">
          <cell r="A15" t="str">
            <v>11113</v>
          </cell>
          <cell r="B15" t="str">
            <v>เงินฝากเงินตราต่างประเทศ - CITIBANK</v>
          </cell>
          <cell r="C15">
            <v>5944458.2400000002</v>
          </cell>
          <cell r="D15">
            <v>0</v>
          </cell>
          <cell r="E15">
            <v>0</v>
          </cell>
          <cell r="F15">
            <v>261194.09</v>
          </cell>
          <cell r="G15">
            <v>5683264.1500000004</v>
          </cell>
          <cell r="H15">
            <v>0</v>
          </cell>
        </row>
        <row r="16">
          <cell r="A16" t="str">
            <v>11114</v>
          </cell>
          <cell r="B16" t="str">
            <v>เงินสด - เงินตราต่างประเทศ</v>
          </cell>
          <cell r="C16">
            <v>25276.74</v>
          </cell>
          <cell r="D16">
            <v>0</v>
          </cell>
          <cell r="E16">
            <v>0</v>
          </cell>
          <cell r="F16">
            <v>1061.26</v>
          </cell>
          <cell r="G16">
            <v>24215.48</v>
          </cell>
          <cell r="H16">
            <v>0</v>
          </cell>
        </row>
        <row r="17">
          <cell r="A17" t="str">
            <v>11115</v>
          </cell>
          <cell r="B17" t="str">
            <v>เงินฝากประจำ - CITIBANK</v>
          </cell>
          <cell r="C17">
            <v>2000000</v>
          </cell>
          <cell r="D17">
            <v>0</v>
          </cell>
          <cell r="E17">
            <v>0</v>
          </cell>
          <cell r="F17">
            <v>0</v>
          </cell>
          <cell r="G17">
            <v>2000000</v>
          </cell>
          <cell r="H17">
            <v>0</v>
          </cell>
        </row>
        <row r="18">
          <cell r="A18" t="str">
            <v>11116</v>
          </cell>
          <cell r="B18" t="str">
            <v>เงินฝากออมทรัพย์ - ธ.ไทยพาณิชย์ สาขาบางครุ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  <cell r="G18">
            <v>0</v>
          </cell>
          <cell r="H18">
            <v>0</v>
          </cell>
        </row>
        <row r="19">
          <cell r="A19" t="str">
            <v>11117</v>
          </cell>
          <cell r="B19" t="str">
            <v>เงินฝากกระแสรายวัน - ธ.ไทยพาณิชย์ สาขาบางครุ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11119</v>
          </cell>
          <cell r="B20" t="str">
            <v>อากรแสตมป์</v>
          </cell>
          <cell r="C20">
            <v>800</v>
          </cell>
          <cell r="D20">
            <v>0</v>
          </cell>
          <cell r="E20">
            <v>40</v>
          </cell>
          <cell r="F20">
            <v>0</v>
          </cell>
          <cell r="G20">
            <v>840</v>
          </cell>
          <cell r="H20">
            <v>0</v>
          </cell>
        </row>
        <row r="21">
          <cell r="A21" t="str">
            <v>11120</v>
          </cell>
          <cell r="B21" t="str">
            <v>เงินฝากออมทรัพย์ - ธ.กสิกรไทย สาขาพระสมุทรเจดีย์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1</v>
          </cell>
          <cell r="B22" t="str">
            <v>เงินฝากกระแสรายวัน - ธ.กสิกรไทย สาขาพระสมุทรเจดีย์</v>
          </cell>
          <cell r="C22">
            <v>152003.20000000001</v>
          </cell>
          <cell r="D22">
            <v>0</v>
          </cell>
          <cell r="E22">
            <v>168490.99</v>
          </cell>
          <cell r="F22">
            <v>0</v>
          </cell>
          <cell r="G22">
            <v>320494.19</v>
          </cell>
          <cell r="H22">
            <v>0</v>
          </cell>
        </row>
        <row r="23">
          <cell r="A23" t="str">
            <v>11122</v>
          </cell>
          <cell r="B23" t="str">
            <v>เงินฝากกระแสรายวัน - ธ.ไทยพาณิชย์ สาขาพระประแดง</v>
          </cell>
          <cell r="C23">
            <v>9655.5300000000007</v>
          </cell>
          <cell r="D23">
            <v>0</v>
          </cell>
          <cell r="E23">
            <v>0</v>
          </cell>
          <cell r="F23">
            <v>246</v>
          </cell>
          <cell r="G23">
            <v>9409.5300000000007</v>
          </cell>
          <cell r="H23">
            <v>0</v>
          </cell>
        </row>
        <row r="24">
          <cell r="A24" t="str">
            <v>11201</v>
          </cell>
          <cell r="B24" t="str">
            <v>เงินลงทุน - ตั๋วสัญญาใช้เงิน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11202</v>
          </cell>
          <cell r="B25" t="str">
            <v>เงินลงทุนชั่วคราว</v>
          </cell>
          <cell r="C25">
            <v>75080279.280000001</v>
          </cell>
          <cell r="D25">
            <v>0</v>
          </cell>
          <cell r="E25">
            <v>0</v>
          </cell>
          <cell r="F25">
            <v>3656723.16</v>
          </cell>
          <cell r="G25">
            <v>71423556.120000005</v>
          </cell>
          <cell r="H25">
            <v>0</v>
          </cell>
        </row>
        <row r="26">
          <cell r="A26" t="str">
            <v>11301</v>
          </cell>
          <cell r="B26" t="str">
            <v>ลูกหนี้การค้า</v>
          </cell>
          <cell r="C26">
            <v>40784481.979999997</v>
          </cell>
          <cell r="D26">
            <v>0</v>
          </cell>
          <cell r="E26">
            <v>2028807</v>
          </cell>
          <cell r="F26">
            <v>0</v>
          </cell>
          <cell r="G26">
            <v>42813288.979999997</v>
          </cell>
          <cell r="H26">
            <v>0</v>
          </cell>
        </row>
        <row r="27">
          <cell r="A27" t="str">
            <v>11302</v>
          </cell>
          <cell r="B27" t="str">
            <v>ลูกหนี้ต่อเรือ</v>
          </cell>
          <cell r="C27">
            <v>1747964.96</v>
          </cell>
          <cell r="D27">
            <v>0</v>
          </cell>
          <cell r="E27">
            <v>0</v>
          </cell>
          <cell r="F27">
            <v>78880.97</v>
          </cell>
          <cell r="G27">
            <v>1669083.99</v>
          </cell>
          <cell r="H27">
            <v>0</v>
          </cell>
        </row>
        <row r="28">
          <cell r="A28" t="str">
            <v>11303</v>
          </cell>
          <cell r="B28" t="str">
            <v>ค่าเผื่อหนี้สงสัยจะสูญ</v>
          </cell>
          <cell r="C28">
            <v>0</v>
          </cell>
          <cell r="D28">
            <v>18060887.870000001</v>
          </cell>
          <cell r="E28">
            <v>0</v>
          </cell>
          <cell r="F28">
            <v>205152.53</v>
          </cell>
          <cell r="G28">
            <v>0</v>
          </cell>
          <cell r="H28">
            <v>18266040.399999999</v>
          </cell>
        </row>
        <row r="29">
          <cell r="A29" t="str">
            <v>11304</v>
          </cell>
          <cell r="B29" t="str">
            <v>เช็คลงวันที่รับล่วงหน้า</v>
          </cell>
          <cell r="C29">
            <v>44572.4</v>
          </cell>
          <cell r="D29">
            <v>0</v>
          </cell>
          <cell r="E29">
            <v>0</v>
          </cell>
          <cell r="F29">
            <v>0</v>
          </cell>
          <cell r="G29">
            <v>44572.4</v>
          </cell>
          <cell r="H29">
            <v>0</v>
          </cell>
        </row>
        <row r="30">
          <cell r="A30" t="str">
            <v>11305</v>
          </cell>
          <cell r="B30" t="str">
            <v>งานระหว่างก่อสร้างตามสัญญ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6</v>
          </cell>
          <cell r="B31" t="str">
            <v>ลูกหนี้ - Forward Exchange</v>
          </cell>
          <cell r="C31">
            <v>0</v>
          </cell>
          <cell r="D31">
            <v>0.01</v>
          </cell>
          <cell r="E31">
            <v>0.01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11307</v>
          </cell>
          <cell r="B32" t="str">
            <v>เช็ครับยังไม่นำเข้า</v>
          </cell>
          <cell r="C32">
            <v>3044121.58</v>
          </cell>
          <cell r="D32">
            <v>0</v>
          </cell>
          <cell r="E32">
            <v>1236520.25</v>
          </cell>
          <cell r="F32">
            <v>0</v>
          </cell>
          <cell r="G32">
            <v>4280641.83</v>
          </cell>
          <cell r="H32">
            <v>0</v>
          </cell>
        </row>
        <row r="33">
          <cell r="A33" t="str">
            <v>11401</v>
          </cell>
          <cell r="B33" t="str">
            <v>วัตถุดิบคงเหลือ</v>
          </cell>
          <cell r="C33">
            <v>34795500.799999997</v>
          </cell>
          <cell r="D33">
            <v>0</v>
          </cell>
          <cell r="E33">
            <v>0</v>
          </cell>
          <cell r="F33">
            <v>1221955.75</v>
          </cell>
          <cell r="G33">
            <v>33573545.049999997</v>
          </cell>
          <cell r="H33">
            <v>0</v>
          </cell>
        </row>
        <row r="34">
          <cell r="A34" t="str">
            <v>11402</v>
          </cell>
          <cell r="B34" t="str">
            <v>วัตถุดิบระหว่างทาง</v>
          </cell>
          <cell r="C34">
            <v>0</v>
          </cell>
          <cell r="D34">
            <v>0</v>
          </cell>
          <cell r="E34">
            <v>338618.21</v>
          </cell>
          <cell r="F34">
            <v>0</v>
          </cell>
          <cell r="G34">
            <v>338618.21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3196.57</v>
          </cell>
          <cell r="D35">
            <v>0</v>
          </cell>
          <cell r="E35">
            <v>0</v>
          </cell>
          <cell r="F35">
            <v>723.24</v>
          </cell>
          <cell r="G35">
            <v>42473.33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455600.07</v>
          </cell>
          <cell r="D38">
            <v>0</v>
          </cell>
          <cell r="E38">
            <v>0</v>
          </cell>
          <cell r="F38">
            <v>284872.98</v>
          </cell>
          <cell r="G38">
            <v>170727.09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20000</v>
          </cell>
          <cell r="D41">
            <v>0</v>
          </cell>
          <cell r="E41">
            <v>50000</v>
          </cell>
          <cell r="F41">
            <v>0</v>
          </cell>
          <cell r="G41">
            <v>7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69427.78</v>
          </cell>
          <cell r="D42">
            <v>0</v>
          </cell>
          <cell r="E42">
            <v>53293.64</v>
          </cell>
          <cell r="F42">
            <v>0</v>
          </cell>
          <cell r="G42">
            <v>122721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459782.63</v>
          </cell>
          <cell r="D43">
            <v>0</v>
          </cell>
          <cell r="E43">
            <v>0</v>
          </cell>
          <cell r="F43">
            <v>126279.82</v>
          </cell>
          <cell r="G43">
            <v>333502.81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113987.75</v>
          </cell>
          <cell r="D44">
            <v>0</v>
          </cell>
          <cell r="E44">
            <v>0</v>
          </cell>
          <cell r="F44">
            <v>25059.08</v>
          </cell>
          <cell r="G44">
            <v>88928.67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0</v>
          </cell>
          <cell r="D45">
            <v>92448.71</v>
          </cell>
          <cell r="E45">
            <v>216730.5</v>
          </cell>
          <cell r="F45">
            <v>0</v>
          </cell>
          <cell r="G45">
            <v>124281.79</v>
          </cell>
          <cell r="H45">
            <v>0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3125.5</v>
          </cell>
          <cell r="D47">
            <v>0</v>
          </cell>
          <cell r="E47">
            <v>2410.98</v>
          </cell>
          <cell r="F47">
            <v>0</v>
          </cell>
          <cell r="G47">
            <v>5536.48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383365.06</v>
          </cell>
          <cell r="D48">
            <v>0</v>
          </cell>
          <cell r="E48">
            <v>0</v>
          </cell>
          <cell r="F48">
            <v>383365.06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144969.04</v>
          </cell>
          <cell r="D52">
            <v>0</v>
          </cell>
          <cell r="E52">
            <v>0</v>
          </cell>
          <cell r="F52">
            <v>144969.04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23966</v>
          </cell>
          <cell r="D53">
            <v>0</v>
          </cell>
          <cell r="E53">
            <v>0</v>
          </cell>
          <cell r="F53">
            <v>19166</v>
          </cell>
          <cell r="G53">
            <v>480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59355.53</v>
          </cell>
          <cell r="D54">
            <v>0</v>
          </cell>
          <cell r="E54">
            <v>0</v>
          </cell>
          <cell r="F54">
            <v>24518.5</v>
          </cell>
          <cell r="G54">
            <v>134837.03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8085.1</v>
          </cell>
          <cell r="D55">
            <v>0</v>
          </cell>
          <cell r="E55">
            <v>0</v>
          </cell>
          <cell r="F55">
            <v>7626.75</v>
          </cell>
          <cell r="G55">
            <v>458.35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60471.8399999999</v>
          </cell>
          <cell r="E59">
            <v>50378.62</v>
          </cell>
          <cell r="F59">
            <v>0</v>
          </cell>
          <cell r="G59">
            <v>0</v>
          </cell>
          <cell r="H59">
            <v>7810093.2199999997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274350</v>
          </cell>
          <cell r="D62">
            <v>0</v>
          </cell>
          <cell r="E62">
            <v>300200</v>
          </cell>
          <cell r="F62">
            <v>0</v>
          </cell>
          <cell r="G62">
            <v>35745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4433.96</v>
          </cell>
          <cell r="D73">
            <v>0</v>
          </cell>
          <cell r="E73">
            <v>400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167887.940000001</v>
          </cell>
          <cell r="D78">
            <v>0</v>
          </cell>
          <cell r="E78">
            <v>284405.68</v>
          </cell>
          <cell r="F78">
            <v>0</v>
          </cell>
          <cell r="G78">
            <v>32452293.62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2955403.9</v>
          </cell>
          <cell r="D80">
            <v>0</v>
          </cell>
          <cell r="E80">
            <v>125834.3</v>
          </cell>
          <cell r="F80">
            <v>0</v>
          </cell>
          <cell r="G80">
            <v>13081238.199999999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76900.2000000002</v>
          </cell>
          <cell r="D81">
            <v>0</v>
          </cell>
          <cell r="E81">
            <v>9254.26</v>
          </cell>
          <cell r="F81">
            <v>0</v>
          </cell>
          <cell r="G81">
            <v>71861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0</v>
          </cell>
          <cell r="F83">
            <v>0</v>
          </cell>
          <cell r="G83">
            <v>1271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309662.73</v>
          </cell>
          <cell r="D87">
            <v>0</v>
          </cell>
          <cell r="E87">
            <v>486432.27</v>
          </cell>
          <cell r="F87">
            <v>0</v>
          </cell>
          <cell r="G87">
            <v>796095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62142.09</v>
          </cell>
          <cell r="D88">
            <v>0</v>
          </cell>
          <cell r="E88">
            <v>27656.12</v>
          </cell>
          <cell r="F88">
            <v>0</v>
          </cell>
          <cell r="G88">
            <v>2989798.21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8072159.790000007</v>
          </cell>
          <cell r="E89">
            <v>0</v>
          </cell>
          <cell r="F89">
            <v>1835937.16</v>
          </cell>
          <cell r="G89">
            <v>0</v>
          </cell>
          <cell r="H89">
            <v>89908096.950000003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7883993.6100000003</v>
          </cell>
          <cell r="E90">
            <v>0</v>
          </cell>
          <cell r="F90">
            <v>150884.03</v>
          </cell>
          <cell r="G90">
            <v>0</v>
          </cell>
          <cell r="H90">
            <v>8034877.6399999997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5843390.9800000004</v>
          </cell>
          <cell r="E91">
            <v>0</v>
          </cell>
          <cell r="F91">
            <v>381286.91</v>
          </cell>
          <cell r="G91">
            <v>0</v>
          </cell>
          <cell r="H91">
            <v>6224677.8899999997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147653.22</v>
          </cell>
          <cell r="E92">
            <v>0</v>
          </cell>
          <cell r="F92">
            <v>179752.53</v>
          </cell>
          <cell r="G92">
            <v>0</v>
          </cell>
          <cell r="H92">
            <v>3327405.75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3381138.369999999</v>
          </cell>
          <cell r="E93">
            <v>0</v>
          </cell>
          <cell r="F93">
            <v>691834.22</v>
          </cell>
          <cell r="G93">
            <v>0</v>
          </cell>
          <cell r="H93">
            <v>14072972.59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579496.38</v>
          </cell>
          <cell r="E96">
            <v>0</v>
          </cell>
          <cell r="F96">
            <v>39792.550000000003</v>
          </cell>
          <cell r="G96">
            <v>0</v>
          </cell>
          <cell r="H96">
            <v>1619288.93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03956.48</v>
          </cell>
          <cell r="E97">
            <v>0</v>
          </cell>
          <cell r="F97">
            <v>83496.13</v>
          </cell>
          <cell r="G97">
            <v>0</v>
          </cell>
          <cell r="H97">
            <v>2087452.61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769150.77</v>
          </cell>
          <cell r="E98">
            <v>0</v>
          </cell>
          <cell r="F98">
            <v>33742.480000000003</v>
          </cell>
          <cell r="G98">
            <v>0</v>
          </cell>
          <cell r="H98">
            <v>802893.25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762942.48</v>
          </cell>
          <cell r="E99">
            <v>0</v>
          </cell>
          <cell r="F99">
            <v>85264.52</v>
          </cell>
          <cell r="G99">
            <v>0</v>
          </cell>
          <cell r="H99">
            <v>1848207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6635703.700000003</v>
          </cell>
          <cell r="E100">
            <v>0</v>
          </cell>
          <cell r="F100">
            <v>873668.39</v>
          </cell>
          <cell r="G100">
            <v>0</v>
          </cell>
          <cell r="H100">
            <v>37509372.090000004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580058.440000001</v>
          </cell>
          <cell r="E101">
            <v>0</v>
          </cell>
          <cell r="F101">
            <v>272878.56</v>
          </cell>
          <cell r="G101">
            <v>0</v>
          </cell>
          <cell r="H101">
            <v>28852937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511821.9900000002</v>
          </cell>
          <cell r="E103">
            <v>0</v>
          </cell>
          <cell r="F103">
            <v>347483.86</v>
          </cell>
          <cell r="G103">
            <v>0</v>
          </cell>
          <cell r="H103">
            <v>9859305.8499999996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5885218.3300000001</v>
          </cell>
          <cell r="E104">
            <v>0</v>
          </cell>
          <cell r="F104">
            <v>189887.8</v>
          </cell>
          <cell r="G104">
            <v>0</v>
          </cell>
          <cell r="H104">
            <v>6075106.1299999999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537434.24</v>
          </cell>
          <cell r="E105">
            <v>0</v>
          </cell>
          <cell r="F105">
            <v>138146.51</v>
          </cell>
          <cell r="G105">
            <v>0</v>
          </cell>
          <cell r="H105">
            <v>3675580.75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322626.6299999999</v>
          </cell>
          <cell r="E106">
            <v>0</v>
          </cell>
          <cell r="F106">
            <v>318657.06</v>
          </cell>
          <cell r="G106">
            <v>0</v>
          </cell>
          <cell r="H106">
            <v>7641283.6900000004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08156.38</v>
          </cell>
          <cell r="E108">
            <v>0</v>
          </cell>
          <cell r="F108">
            <v>16268.74</v>
          </cell>
          <cell r="G108">
            <v>0</v>
          </cell>
          <cell r="H108">
            <v>724425.12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394892.33</v>
          </cell>
          <cell r="E109">
            <v>0</v>
          </cell>
          <cell r="F109">
            <v>55827.49</v>
          </cell>
          <cell r="G109">
            <v>0</v>
          </cell>
          <cell r="H109">
            <v>11450719.82</v>
          </cell>
        </row>
        <row r="110">
          <cell r="A110" t="str">
            <v>19001</v>
          </cell>
          <cell r="B110" t="str">
            <v>เงินมัดจำ</v>
          </cell>
          <cell r="C110">
            <v>5807276.9400000004</v>
          </cell>
          <cell r="D110">
            <v>0</v>
          </cell>
          <cell r="E110">
            <v>0</v>
          </cell>
          <cell r="F110">
            <v>126905.01</v>
          </cell>
          <cell r="G110">
            <v>5680371.9299999997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7269230.3099999996</v>
          </cell>
          <cell r="D112">
            <v>0</v>
          </cell>
          <cell r="E112">
            <v>1233728.27</v>
          </cell>
          <cell r="F112">
            <v>0</v>
          </cell>
          <cell r="G112">
            <v>8502958.5800000001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24467289.25</v>
          </cell>
          <cell r="D116">
            <v>0</v>
          </cell>
          <cell r="E116">
            <v>0</v>
          </cell>
          <cell r="F116">
            <v>14786216.01</v>
          </cell>
          <cell r="G116">
            <v>9681073.2400000002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7216366.0800000001</v>
          </cell>
          <cell r="E121">
            <v>2870192.92</v>
          </cell>
          <cell r="F121">
            <v>0</v>
          </cell>
          <cell r="G121">
            <v>0</v>
          </cell>
          <cell r="H121">
            <v>4346173.16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14554081.43</v>
          </cell>
          <cell r="E122">
            <v>11291610.529999999</v>
          </cell>
          <cell r="F122">
            <v>0</v>
          </cell>
          <cell r="G122">
            <v>0</v>
          </cell>
          <cell r="H122">
            <v>3262470.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8533299.8800000008</v>
          </cell>
          <cell r="E123">
            <v>1238083</v>
          </cell>
          <cell r="F123">
            <v>0</v>
          </cell>
          <cell r="G123">
            <v>0</v>
          </cell>
          <cell r="H123">
            <v>7295216.87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0</v>
          </cell>
          <cell r="F126">
            <v>0</v>
          </cell>
          <cell r="G126">
            <v>0</v>
          </cell>
          <cell r="H126">
            <v>25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21963200</v>
          </cell>
          <cell r="E127">
            <v>16828640</v>
          </cell>
          <cell r="F127">
            <v>0</v>
          </cell>
          <cell r="G127">
            <v>0</v>
          </cell>
          <cell r="H127">
            <v>513456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96999.95</v>
          </cell>
          <cell r="E128">
            <v>96999.95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2212732.11</v>
          </cell>
          <cell r="E129">
            <v>0</v>
          </cell>
          <cell r="F129">
            <v>2067909.72</v>
          </cell>
          <cell r="G129">
            <v>0</v>
          </cell>
          <cell r="H129">
            <v>4280641.83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5</v>
          </cell>
          <cell r="E131">
            <v>0</v>
          </cell>
          <cell r="F131">
            <v>0.01</v>
          </cell>
          <cell r="G131">
            <v>0</v>
          </cell>
          <cell r="H131">
            <v>207069.86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416053.59</v>
          </cell>
          <cell r="E132">
            <v>149458.59</v>
          </cell>
          <cell r="F132">
            <v>0</v>
          </cell>
          <cell r="G132">
            <v>0</v>
          </cell>
          <cell r="H132">
            <v>26659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14750</v>
          </cell>
          <cell r="E137">
            <v>0</v>
          </cell>
          <cell r="F137">
            <v>65750</v>
          </cell>
          <cell r="G137">
            <v>0</v>
          </cell>
          <cell r="H137">
            <v>18050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6641746.5099999998</v>
          </cell>
          <cell r="E138">
            <v>4031662.12</v>
          </cell>
          <cell r="F138">
            <v>0</v>
          </cell>
          <cell r="G138">
            <v>0</v>
          </cell>
          <cell r="H138">
            <v>2610084.3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69004</v>
          </cell>
          <cell r="E139">
            <v>0</v>
          </cell>
          <cell r="F139">
            <v>3495</v>
          </cell>
          <cell r="G139">
            <v>0</v>
          </cell>
          <cell r="H139">
            <v>72499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546916.48</v>
          </cell>
          <cell r="E141">
            <v>341440.74</v>
          </cell>
          <cell r="F141">
            <v>0</v>
          </cell>
          <cell r="G141">
            <v>0</v>
          </cell>
          <cell r="H141">
            <v>2205475.7400000002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0</v>
          </cell>
          <cell r="E143">
            <v>0</v>
          </cell>
          <cell r="F143">
            <v>311057.74</v>
          </cell>
          <cell r="G143">
            <v>0</v>
          </cell>
          <cell r="H143">
            <v>311057.74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7769.06</v>
          </cell>
          <cell r="E145">
            <v>2429.6999999999998</v>
          </cell>
          <cell r="F145">
            <v>0</v>
          </cell>
          <cell r="G145">
            <v>0</v>
          </cell>
          <cell r="H145">
            <v>295339.36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9598.89</v>
          </cell>
          <cell r="E147">
            <v>9598.89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38675.25</v>
          </cell>
          <cell r="E148">
            <v>0</v>
          </cell>
          <cell r="F148">
            <v>8248.41</v>
          </cell>
          <cell r="G148">
            <v>0</v>
          </cell>
          <cell r="H148">
            <v>446923.6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639922.42000000004</v>
          </cell>
          <cell r="E149">
            <v>0</v>
          </cell>
          <cell r="F149">
            <v>795900.19</v>
          </cell>
          <cell r="G149">
            <v>0</v>
          </cell>
          <cell r="H149">
            <v>1435822.6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23915.64</v>
          </cell>
          <cell r="E151">
            <v>20095.560000000001</v>
          </cell>
          <cell r="F151">
            <v>0</v>
          </cell>
          <cell r="G151">
            <v>0</v>
          </cell>
          <cell r="H151">
            <v>3820.08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84594.63</v>
          </cell>
          <cell r="E152">
            <v>64430.21</v>
          </cell>
          <cell r="F152">
            <v>0</v>
          </cell>
          <cell r="G152">
            <v>0</v>
          </cell>
          <cell r="H152">
            <v>220164.42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101191.85</v>
          </cell>
          <cell r="E154">
            <v>50761.63</v>
          </cell>
          <cell r="F154">
            <v>0</v>
          </cell>
          <cell r="G154">
            <v>0</v>
          </cell>
          <cell r="H154">
            <v>50430.22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76638.679999999993</v>
          </cell>
          <cell r="E155">
            <v>27309.33</v>
          </cell>
          <cell r="F155">
            <v>0</v>
          </cell>
          <cell r="G155">
            <v>0</v>
          </cell>
          <cell r="H155">
            <v>49329.35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16546000</v>
          </cell>
          <cell r="E157">
            <v>0</v>
          </cell>
          <cell r="F157">
            <v>16828640</v>
          </cell>
          <cell r="G157">
            <v>0</v>
          </cell>
          <cell r="H157">
            <v>3337464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0</v>
          </cell>
          <cell r="E158">
            <v>0</v>
          </cell>
          <cell r="F158">
            <v>2000</v>
          </cell>
          <cell r="G158">
            <v>0</v>
          </cell>
          <cell r="H158">
            <v>20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119839.7</v>
          </cell>
          <cell r="E159">
            <v>73965.8</v>
          </cell>
          <cell r="F159">
            <v>0</v>
          </cell>
          <cell r="G159">
            <v>0</v>
          </cell>
          <cell r="H159">
            <v>45873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115116.17</v>
          </cell>
          <cell r="E161">
            <v>114872.08</v>
          </cell>
          <cell r="F161">
            <v>0</v>
          </cell>
          <cell r="G161">
            <v>0</v>
          </cell>
          <cell r="H161">
            <v>1000244.09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0</v>
          </cell>
          <cell r="F162">
            <v>0</v>
          </cell>
          <cell r="G162">
            <v>0</v>
          </cell>
          <cell r="H162">
            <v>170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250000000</v>
          </cell>
          <cell r="E163">
            <v>25000000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311146360.55000001</v>
          </cell>
          <cell r="D166">
            <v>0</v>
          </cell>
          <cell r="E166">
            <v>0</v>
          </cell>
          <cell r="F166">
            <v>257512204.91</v>
          </cell>
          <cell r="G166">
            <v>53634155.640000001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7512204.9100000001</v>
          </cell>
          <cell r="E167">
            <v>7512204.9100000001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929714.74</v>
          </cell>
          <cell r="D168">
            <v>0</v>
          </cell>
          <cell r="E168">
            <v>0</v>
          </cell>
          <cell r="F168">
            <v>350844.73</v>
          </cell>
          <cell r="G168">
            <v>578870.0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66684590.670000002</v>
          </cell>
          <cell r="E169">
            <v>0</v>
          </cell>
          <cell r="F169">
            <v>41840528.619999997</v>
          </cell>
          <cell r="G169">
            <v>0</v>
          </cell>
          <cell r="H169">
            <v>108525119.29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2000000002</v>
          </cell>
          <cell r="D171">
            <v>0</v>
          </cell>
          <cell r="E171">
            <v>0.01</v>
          </cell>
          <cell r="F171">
            <v>0</v>
          </cell>
          <cell r="G171">
            <v>273387.53000000003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38433.65</v>
          </cell>
          <cell r="E172">
            <v>0</v>
          </cell>
          <cell r="F172">
            <v>24200.93</v>
          </cell>
          <cell r="G172">
            <v>0</v>
          </cell>
          <cell r="H172">
            <v>62634.58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356032.83</v>
          </cell>
          <cell r="E174">
            <v>0</v>
          </cell>
          <cell r="F174">
            <v>2627706.2999999998</v>
          </cell>
          <cell r="G174">
            <v>0</v>
          </cell>
          <cell r="H174">
            <v>2983739.13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582666.74</v>
          </cell>
          <cell r="E175">
            <v>0</v>
          </cell>
          <cell r="F175">
            <v>518087.87</v>
          </cell>
          <cell r="G175">
            <v>0</v>
          </cell>
          <cell r="H175">
            <v>1100754.6100000001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131187.70000000001</v>
          </cell>
          <cell r="E177">
            <v>0</v>
          </cell>
          <cell r="F177">
            <v>104484.25</v>
          </cell>
          <cell r="G177">
            <v>0</v>
          </cell>
          <cell r="H177">
            <v>235671.95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0</v>
          </cell>
          <cell r="E180">
            <v>0</v>
          </cell>
          <cell r="F180">
            <v>292632.11</v>
          </cell>
          <cell r="G180">
            <v>0</v>
          </cell>
          <cell r="H180">
            <v>292632.11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97939.65</v>
          </cell>
          <cell r="E181">
            <v>0</v>
          </cell>
          <cell r="F181">
            <v>50378.62</v>
          </cell>
          <cell r="G181">
            <v>0</v>
          </cell>
          <cell r="H181">
            <v>148318.26999999999</v>
          </cell>
        </row>
        <row r="182">
          <cell r="A182" t="str">
            <v>51000</v>
          </cell>
          <cell r="B182" t="str">
            <v>Materials</v>
          </cell>
          <cell r="C182">
            <v>13131954.449999999</v>
          </cell>
          <cell r="D182">
            <v>0</v>
          </cell>
          <cell r="E182">
            <v>7201294.5099999998</v>
          </cell>
          <cell r="F182">
            <v>0</v>
          </cell>
          <cell r="G182">
            <v>20333248.96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1909712.85</v>
          </cell>
          <cell r="D201">
            <v>0</v>
          </cell>
          <cell r="E201">
            <v>5575788.2199999997</v>
          </cell>
          <cell r="F201">
            <v>0</v>
          </cell>
          <cell r="G201">
            <v>17485501.07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3100129.66</v>
          </cell>
          <cell r="D202">
            <v>0</v>
          </cell>
          <cell r="E202">
            <v>3152289.2</v>
          </cell>
          <cell r="F202">
            <v>0</v>
          </cell>
          <cell r="G202">
            <v>6252418.8600000003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1201457.24</v>
          </cell>
          <cell r="D203">
            <v>0</v>
          </cell>
          <cell r="E203">
            <v>1537926.2</v>
          </cell>
          <cell r="F203">
            <v>0</v>
          </cell>
          <cell r="G203">
            <v>2739383.4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28000</v>
          </cell>
          <cell r="D207">
            <v>0</v>
          </cell>
          <cell r="E207">
            <v>24000</v>
          </cell>
          <cell r="F207">
            <v>0</v>
          </cell>
          <cell r="G207">
            <v>52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2319800.35</v>
          </cell>
          <cell r="D213">
            <v>0</v>
          </cell>
          <cell r="E213">
            <v>820442.71</v>
          </cell>
          <cell r="F213">
            <v>0</v>
          </cell>
          <cell r="G213">
            <v>3140243.06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141420</v>
          </cell>
          <cell r="D214">
            <v>0</v>
          </cell>
          <cell r="E214">
            <v>138380</v>
          </cell>
          <cell r="F214">
            <v>0</v>
          </cell>
          <cell r="G214">
            <v>2798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42500</v>
          </cell>
          <cell r="D215">
            <v>0</v>
          </cell>
          <cell r="E215">
            <v>111500</v>
          </cell>
          <cell r="F215">
            <v>0</v>
          </cell>
          <cell r="G215">
            <v>1540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47341.58</v>
          </cell>
          <cell r="D216">
            <v>0</v>
          </cell>
          <cell r="E216">
            <v>72050</v>
          </cell>
          <cell r="F216">
            <v>0</v>
          </cell>
          <cell r="G216">
            <v>11939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24239.85</v>
          </cell>
          <cell r="D217">
            <v>0</v>
          </cell>
          <cell r="E217">
            <v>86892.94</v>
          </cell>
          <cell r="F217">
            <v>0</v>
          </cell>
          <cell r="G217">
            <v>111132.79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321646.06</v>
          </cell>
          <cell r="D218">
            <v>0</v>
          </cell>
          <cell r="E218">
            <v>395270.92</v>
          </cell>
          <cell r="F218">
            <v>0</v>
          </cell>
          <cell r="G218">
            <v>716916.98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305282.52</v>
          </cell>
          <cell r="D219">
            <v>0</v>
          </cell>
          <cell r="E219">
            <v>238986.5</v>
          </cell>
          <cell r="F219">
            <v>0</v>
          </cell>
          <cell r="G219">
            <v>544269.0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542512.1</v>
          </cell>
          <cell r="D220">
            <v>0</v>
          </cell>
          <cell r="E220">
            <v>330409</v>
          </cell>
          <cell r="F220">
            <v>0</v>
          </cell>
          <cell r="G220">
            <v>872921.1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44935.43</v>
          </cell>
          <cell r="D221">
            <v>0</v>
          </cell>
          <cell r="E221">
            <v>5576.3</v>
          </cell>
          <cell r="F221">
            <v>0</v>
          </cell>
          <cell r="G221">
            <v>50511.73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82888.98</v>
          </cell>
          <cell r="D222">
            <v>0</v>
          </cell>
          <cell r="E222">
            <v>0</v>
          </cell>
          <cell r="F222">
            <v>66246.02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0861.82</v>
          </cell>
          <cell r="D223">
            <v>0</v>
          </cell>
          <cell r="E223">
            <v>7907.76</v>
          </cell>
          <cell r="F223">
            <v>0</v>
          </cell>
          <cell r="G223">
            <v>58769.58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90830.03</v>
          </cell>
          <cell r="D224">
            <v>0</v>
          </cell>
          <cell r="E224">
            <v>146466.82999999999</v>
          </cell>
          <cell r="F224">
            <v>0</v>
          </cell>
          <cell r="G224">
            <v>237296.86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30605</v>
          </cell>
          <cell r="D225">
            <v>0</v>
          </cell>
          <cell r="E225">
            <v>189723.42</v>
          </cell>
          <cell r="F225">
            <v>0</v>
          </cell>
          <cell r="G225">
            <v>220328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1913976.85</v>
          </cell>
          <cell r="D226">
            <v>0</v>
          </cell>
          <cell r="E226">
            <v>2058798.91</v>
          </cell>
          <cell r="F226">
            <v>0</v>
          </cell>
          <cell r="G226">
            <v>3972775.76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201332.27</v>
          </cell>
          <cell r="D227">
            <v>0</v>
          </cell>
          <cell r="E227">
            <v>263736.21999999997</v>
          </cell>
          <cell r="F227">
            <v>0</v>
          </cell>
          <cell r="G227">
            <v>465068.49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1976128.34</v>
          </cell>
          <cell r="D228">
            <v>0</v>
          </cell>
          <cell r="E228">
            <v>1986972.35</v>
          </cell>
          <cell r="F228">
            <v>0</v>
          </cell>
          <cell r="G228">
            <v>3963100.69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2049315.53</v>
          </cell>
          <cell r="D229">
            <v>0</v>
          </cell>
          <cell r="E229">
            <v>2072085.71</v>
          </cell>
          <cell r="F229">
            <v>0</v>
          </cell>
          <cell r="G229">
            <v>4121401.24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544844.80000000005</v>
          </cell>
          <cell r="D230">
            <v>0</v>
          </cell>
          <cell r="E230">
            <v>174948.9</v>
          </cell>
          <cell r="F230">
            <v>0</v>
          </cell>
          <cell r="G230">
            <v>719793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203737</v>
          </cell>
          <cell r="D231">
            <v>0</v>
          </cell>
          <cell r="E231">
            <v>171952</v>
          </cell>
          <cell r="F231">
            <v>0</v>
          </cell>
          <cell r="G231">
            <v>375689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4071116.3</v>
          </cell>
          <cell r="D232">
            <v>0</v>
          </cell>
          <cell r="E232">
            <v>4368183.7300000004</v>
          </cell>
          <cell r="F232">
            <v>0</v>
          </cell>
          <cell r="G232">
            <v>8439300.0299999993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297120.06</v>
          </cell>
          <cell r="D233">
            <v>0</v>
          </cell>
          <cell r="E233">
            <v>311188.77</v>
          </cell>
          <cell r="F233">
            <v>0</v>
          </cell>
          <cell r="G233">
            <v>608308.82999999996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2219939.8199999998</v>
          </cell>
          <cell r="E234">
            <v>1221955.75</v>
          </cell>
          <cell r="F234">
            <v>0</v>
          </cell>
          <cell r="G234">
            <v>0</v>
          </cell>
          <cell r="H234">
            <v>997984.07</v>
          </cell>
        </row>
        <row r="235">
          <cell r="A235" t="str">
            <v>60101</v>
          </cell>
          <cell r="B235" t="str">
            <v>เงินเดือน</v>
          </cell>
          <cell r="C235">
            <v>6359538.7999999998</v>
          </cell>
          <cell r="D235">
            <v>0</v>
          </cell>
          <cell r="E235">
            <v>6425011.7300000004</v>
          </cell>
          <cell r="F235">
            <v>0</v>
          </cell>
          <cell r="G235">
            <v>12784550.529999999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61826.43</v>
          </cell>
          <cell r="D236">
            <v>0</v>
          </cell>
          <cell r="E236">
            <v>52779.54</v>
          </cell>
          <cell r="F236">
            <v>0</v>
          </cell>
          <cell r="G236">
            <v>114605.97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48957.9</v>
          </cell>
          <cell r="D239">
            <v>0</v>
          </cell>
          <cell r="E239">
            <v>54395.59</v>
          </cell>
          <cell r="F239">
            <v>0</v>
          </cell>
          <cell r="G239">
            <v>103353.49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37330.019999999997</v>
          </cell>
          <cell r="D240">
            <v>0</v>
          </cell>
          <cell r="E240">
            <v>38168.92</v>
          </cell>
          <cell r="F240">
            <v>0</v>
          </cell>
          <cell r="G240">
            <v>75498.94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85726.91</v>
          </cell>
          <cell r="D241">
            <v>0</v>
          </cell>
          <cell r="E241">
            <v>80891.72</v>
          </cell>
          <cell r="F241">
            <v>0</v>
          </cell>
          <cell r="G241">
            <v>166618.63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255780</v>
          </cell>
          <cell r="D242">
            <v>0</v>
          </cell>
          <cell r="E242">
            <v>243576</v>
          </cell>
          <cell r="F242">
            <v>0</v>
          </cell>
          <cell r="G242">
            <v>499356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508648.36</v>
          </cell>
          <cell r="D243">
            <v>0</v>
          </cell>
          <cell r="E243">
            <v>497118.03</v>
          </cell>
          <cell r="F243">
            <v>0</v>
          </cell>
          <cell r="G243">
            <v>1005766.39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119342.64</v>
          </cell>
          <cell r="D244">
            <v>0</v>
          </cell>
          <cell r="E244">
            <v>102614.18</v>
          </cell>
          <cell r="F244">
            <v>0</v>
          </cell>
          <cell r="G244">
            <v>221956.82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77255</v>
          </cell>
          <cell r="D245">
            <v>0</v>
          </cell>
          <cell r="E245">
            <v>34855</v>
          </cell>
          <cell r="F245">
            <v>0</v>
          </cell>
          <cell r="G245">
            <v>112110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27626.15</v>
          </cell>
          <cell r="D246">
            <v>0</v>
          </cell>
          <cell r="E246">
            <v>23032.94</v>
          </cell>
          <cell r="F246">
            <v>0</v>
          </cell>
          <cell r="G246">
            <v>50659.09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27988.66</v>
          </cell>
          <cell r="D247">
            <v>0</v>
          </cell>
          <cell r="E247">
            <v>18811.310000000001</v>
          </cell>
          <cell r="F247">
            <v>0</v>
          </cell>
          <cell r="G247">
            <v>46799.9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19301.46</v>
          </cell>
          <cell r="D248">
            <v>0</v>
          </cell>
          <cell r="E248">
            <v>22517.59</v>
          </cell>
          <cell r="F248">
            <v>0</v>
          </cell>
          <cell r="G248">
            <v>41819.050000000003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19151.38</v>
          </cell>
          <cell r="D249">
            <v>0</v>
          </cell>
          <cell r="E249">
            <v>25562.62</v>
          </cell>
          <cell r="F249">
            <v>0</v>
          </cell>
          <cell r="G249">
            <v>44714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33364.32</v>
          </cell>
          <cell r="D250">
            <v>0</v>
          </cell>
          <cell r="E250">
            <v>41691.129999999997</v>
          </cell>
          <cell r="F250">
            <v>0</v>
          </cell>
          <cell r="G250">
            <v>75055.4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46838.080000000002</v>
          </cell>
          <cell r="D251">
            <v>0</v>
          </cell>
          <cell r="E251">
            <v>42785.760000000002</v>
          </cell>
          <cell r="F251">
            <v>0</v>
          </cell>
          <cell r="G251">
            <v>89623.84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286206.78000000003</v>
          </cell>
          <cell r="D252">
            <v>0</v>
          </cell>
          <cell r="E252">
            <v>247641.61</v>
          </cell>
          <cell r="F252">
            <v>0</v>
          </cell>
          <cell r="G252">
            <v>533848.3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1355</v>
          </cell>
          <cell r="D253">
            <v>0</v>
          </cell>
          <cell r="E253">
            <v>7242</v>
          </cell>
          <cell r="F253">
            <v>0</v>
          </cell>
          <cell r="G253">
            <v>18597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348000</v>
          </cell>
          <cell r="D254">
            <v>0</v>
          </cell>
          <cell r="E254">
            <v>347600</v>
          </cell>
          <cell r="F254">
            <v>0</v>
          </cell>
          <cell r="G254">
            <v>695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106016.86</v>
          </cell>
          <cell r="D255">
            <v>0</v>
          </cell>
          <cell r="E255">
            <v>100351.56</v>
          </cell>
          <cell r="F255">
            <v>0</v>
          </cell>
          <cell r="G255">
            <v>206368.4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116137.78</v>
          </cell>
          <cell r="D256">
            <v>0</v>
          </cell>
          <cell r="E256">
            <v>310180.90000000002</v>
          </cell>
          <cell r="F256">
            <v>0</v>
          </cell>
          <cell r="G256">
            <v>426318.68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375000</v>
          </cell>
          <cell r="D258">
            <v>0</v>
          </cell>
          <cell r="E258">
            <v>375000</v>
          </cell>
          <cell r="F258">
            <v>0</v>
          </cell>
          <cell r="G258">
            <v>750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18899.86</v>
          </cell>
          <cell r="D259">
            <v>0</v>
          </cell>
          <cell r="E259">
            <v>32864.550000000003</v>
          </cell>
          <cell r="F259">
            <v>0</v>
          </cell>
          <cell r="G259">
            <v>51764.41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9051.51</v>
          </cell>
          <cell r="D260">
            <v>0</v>
          </cell>
          <cell r="E260">
            <v>10658.14</v>
          </cell>
          <cell r="F260">
            <v>0</v>
          </cell>
          <cell r="G260">
            <v>19709.650000000001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270479.84000000003</v>
          </cell>
          <cell r="D261">
            <v>0</v>
          </cell>
          <cell r="E261">
            <v>251681.56</v>
          </cell>
          <cell r="F261">
            <v>0</v>
          </cell>
          <cell r="G261">
            <v>522161.4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96884.83</v>
          </cell>
          <cell r="D262">
            <v>0</v>
          </cell>
          <cell r="E262">
            <v>733527.96</v>
          </cell>
          <cell r="F262">
            <v>0</v>
          </cell>
          <cell r="G262">
            <v>830412.7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324730.14</v>
          </cell>
          <cell r="D264">
            <v>0</v>
          </cell>
          <cell r="E264">
            <v>307192.40999999997</v>
          </cell>
          <cell r="F264">
            <v>0</v>
          </cell>
          <cell r="G264">
            <v>631922.55000000005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55550.32</v>
          </cell>
          <cell r="D265">
            <v>0</v>
          </cell>
          <cell r="E265">
            <v>53630.080000000002</v>
          </cell>
          <cell r="F265">
            <v>0</v>
          </cell>
          <cell r="G265">
            <v>109180.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124351.97</v>
          </cell>
          <cell r="D266">
            <v>0</v>
          </cell>
          <cell r="E266">
            <v>117490</v>
          </cell>
          <cell r="F266">
            <v>0</v>
          </cell>
          <cell r="G266">
            <v>24184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38088.410000000003</v>
          </cell>
          <cell r="D267">
            <v>0</v>
          </cell>
          <cell r="E267">
            <v>77629.509999999995</v>
          </cell>
          <cell r="F267">
            <v>0</v>
          </cell>
          <cell r="G267">
            <v>115717.9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493751.42</v>
          </cell>
          <cell r="D268">
            <v>0</v>
          </cell>
          <cell r="E268">
            <v>167110.53</v>
          </cell>
          <cell r="F268">
            <v>0</v>
          </cell>
          <cell r="G268">
            <v>660861.94999999995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92409.09</v>
          </cell>
          <cell r="D270">
            <v>0</v>
          </cell>
          <cell r="E270">
            <v>148590.91</v>
          </cell>
          <cell r="F270">
            <v>0</v>
          </cell>
          <cell r="G270">
            <v>24100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12000</v>
          </cell>
          <cell r="D271">
            <v>0</v>
          </cell>
          <cell r="E271">
            <v>10000</v>
          </cell>
          <cell r="F271">
            <v>0</v>
          </cell>
          <cell r="G271">
            <v>22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19969.830000000002</v>
          </cell>
          <cell r="D272">
            <v>0</v>
          </cell>
          <cell r="E272">
            <v>3255.35</v>
          </cell>
          <cell r="F272">
            <v>0</v>
          </cell>
          <cell r="G272">
            <v>23225.18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330458.59000000003</v>
          </cell>
          <cell r="D273">
            <v>0</v>
          </cell>
          <cell r="E273">
            <v>314513.67</v>
          </cell>
          <cell r="F273">
            <v>0</v>
          </cell>
          <cell r="G273">
            <v>644972.26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0</v>
          </cell>
          <cell r="F274">
            <v>0</v>
          </cell>
          <cell r="G274">
            <v>67333.5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212048.18</v>
          </cell>
          <cell r="D276">
            <v>0</v>
          </cell>
          <cell r="E276">
            <v>146048.13</v>
          </cell>
          <cell r="F276">
            <v>0</v>
          </cell>
          <cell r="G276">
            <v>358096.31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6000</v>
          </cell>
          <cell r="D277">
            <v>0</v>
          </cell>
          <cell r="E277">
            <v>500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0</v>
          </cell>
          <cell r="F278">
            <v>0</v>
          </cell>
          <cell r="G278">
            <v>20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81903.259999999995</v>
          </cell>
          <cell r="D279">
            <v>0</v>
          </cell>
          <cell r="E279">
            <v>76865.399999999994</v>
          </cell>
          <cell r="F279">
            <v>0</v>
          </cell>
          <cell r="G279">
            <v>158768.66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146912.29</v>
          </cell>
          <cell r="D280">
            <v>0</v>
          </cell>
          <cell r="E280">
            <v>124385.8</v>
          </cell>
          <cell r="F280">
            <v>0</v>
          </cell>
          <cell r="G280">
            <v>271298.09000000003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50560.57</v>
          </cell>
          <cell r="D281">
            <v>0</v>
          </cell>
          <cell r="E281">
            <v>70957.320000000007</v>
          </cell>
          <cell r="F281">
            <v>0</v>
          </cell>
          <cell r="G281">
            <v>121517.89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1685581.04</v>
          </cell>
          <cell r="D282">
            <v>0</v>
          </cell>
          <cell r="E282">
            <v>1635750.88</v>
          </cell>
          <cell r="F282">
            <v>0</v>
          </cell>
          <cell r="G282">
            <v>3321331.92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6965.72</v>
          </cell>
          <cell r="D285">
            <v>0</v>
          </cell>
          <cell r="E285">
            <v>2072.91</v>
          </cell>
          <cell r="F285">
            <v>0</v>
          </cell>
          <cell r="G285">
            <v>9038.6299999999992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205152.53</v>
          </cell>
          <cell r="D286">
            <v>0</v>
          </cell>
          <cell r="E286">
            <v>205152.53</v>
          </cell>
          <cell r="F286">
            <v>0</v>
          </cell>
          <cell r="G286">
            <v>410305.06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394993.91999999998</v>
          </cell>
          <cell r="D288">
            <v>0</v>
          </cell>
          <cell r="E288">
            <v>666355.64</v>
          </cell>
          <cell r="F288">
            <v>0</v>
          </cell>
          <cell r="G288">
            <v>1061349.56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13598.48</v>
          </cell>
          <cell r="D293">
            <v>0</v>
          </cell>
          <cell r="E293">
            <v>16819.560000000001</v>
          </cell>
          <cell r="F293">
            <v>0</v>
          </cell>
          <cell r="G293">
            <v>30418.04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579653.72</v>
          </cell>
          <cell r="D294">
            <v>0</v>
          </cell>
          <cell r="E294">
            <v>576055.43000000005</v>
          </cell>
          <cell r="F294">
            <v>0</v>
          </cell>
          <cell r="G294">
            <v>1155709.1499999999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84153.35</v>
          </cell>
          <cell r="D295">
            <v>0</v>
          </cell>
          <cell r="E295">
            <v>36430.230000000003</v>
          </cell>
          <cell r="F295">
            <v>0</v>
          </cell>
          <cell r="G295">
            <v>120583.58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2498093.88</v>
          </cell>
          <cell r="D296">
            <v>0</v>
          </cell>
          <cell r="E296">
            <v>2350756.11</v>
          </cell>
          <cell r="F296">
            <v>0</v>
          </cell>
          <cell r="G296">
            <v>4848849.99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88590.45</v>
          </cell>
          <cell r="D297">
            <v>0</v>
          </cell>
          <cell r="E297">
            <v>43999.02</v>
          </cell>
          <cell r="F297">
            <v>0</v>
          </cell>
          <cell r="G297">
            <v>132589.47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1123.9100000000001</v>
          </cell>
          <cell r="D300">
            <v>0</v>
          </cell>
          <cell r="E300">
            <v>1646.12</v>
          </cell>
          <cell r="F300">
            <v>0</v>
          </cell>
          <cell r="G300">
            <v>2770.03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562.49</v>
          </cell>
          <cell r="D301">
            <v>0</v>
          </cell>
          <cell r="E301">
            <v>148106.71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DE"/>
      <sheetName val="งบทดลอง56"/>
      <sheetName val="งบทดลอง57"/>
      <sheetName val="สรุปบัญชีเงินฝาก"/>
      <sheetName val="10100"/>
      <sheetName val="10429"/>
      <sheetName val="10602 ค่าเช่าที่ดิน"/>
      <sheetName val="10605 "/>
      <sheetName val="ประกอบเครื่องถ่ายเอกสาร"/>
      <sheetName val="ประกอบเครื่องถ่ายเอกสาร-57"/>
      <sheetName val="10608"/>
      <sheetName val="10406"/>
      <sheetName val="10609"/>
      <sheetName val="10610"/>
      <sheetName val="10612.14101"/>
      <sheetName val="10655"/>
      <sheetName val="10660"/>
      <sheetName val="14000"/>
      <sheetName val="14201"/>
      <sheetName val="14202"/>
      <sheetName val="14203"/>
      <sheetName val="ลูกหนี้ก่อนป.ป."/>
      <sheetName val="ลูกหนี้สำรอง.1"/>
      <sheetName val="ตั๋วฯ"/>
      <sheetName val="10420,13001"/>
      <sheetName val="20200 "/>
      <sheetName val="คำนวณดอกเบี้ยตั๋ว"/>
      <sheetName val="21001 "/>
      <sheetName val="20202"/>
      <sheetName val="21003 "/>
      <sheetName val="21010-21012 WHT "/>
      <sheetName val="21021 "/>
      <sheetName val="10601"/>
      <sheetName val="10602สรุป"/>
      <sheetName val="20001,20500"/>
      <sheetName val="รายละเอียด (2)"/>
      <sheetName val="20302"/>
      <sheetName val="TOYOTA"/>
      <sheetName val="21210"/>
      <sheetName val="22054"/>
      <sheetName val="Ibankสรุป"/>
      <sheetName val="Ibank"/>
      <sheetName val="10600"/>
      <sheetName val="12101"/>
      <sheetName val="20002,10604"/>
      <sheetName val="TISCO"/>
      <sheetName val="Tisco 10111,10429"/>
      <sheetName val="22052"/>
      <sheetName val="24000 "/>
      <sheetName val="20430"/>
      <sheetName val="20306 "/>
      <sheetName val="24001 "/>
      <sheetName val="26001 "/>
      <sheetName val="20299"/>
      <sheetName val="20299-คืนลูกค้า"/>
      <sheetName val="เจ้าหนี้20100"/>
      <sheetName val="เจ้าหนี้การค้า"/>
      <sheetName val="ค้างจ่าย"/>
      <sheetName val="ADJ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บริษัท โทเทิล อินดัสเตรียล เซอร์วิสเซส จำกัด </v>
          </cell>
          <cell r="H1" t="str">
            <v>up 11/4/57</v>
          </cell>
        </row>
        <row r="2">
          <cell r="A2" t="str">
            <v>งบทดลอง</v>
          </cell>
          <cell r="G2">
            <v>0</v>
          </cell>
          <cell r="H2">
            <v>0</v>
          </cell>
        </row>
        <row r="3">
          <cell r="A3" t="str">
            <v>ณ วันที่ 31  มีนาคม 2557</v>
          </cell>
          <cell r="G3">
            <v>667739306.41999996</v>
          </cell>
          <cell r="H3">
            <v>667739306.41999996</v>
          </cell>
        </row>
        <row r="4">
          <cell r="G4" t="str">
            <v>ยอดยกไป</v>
          </cell>
        </row>
        <row r="5">
          <cell r="A5" t="str">
            <v>รหัสบัญชี</v>
          </cell>
          <cell r="G5" t="str">
            <v>เดบิท</v>
          </cell>
          <cell r="H5" t="str">
            <v>เครดิต</v>
          </cell>
        </row>
        <row r="6">
          <cell r="A6">
            <v>10100</v>
          </cell>
          <cell r="G6">
            <v>33230</v>
          </cell>
          <cell r="H6">
            <v>0</v>
          </cell>
        </row>
        <row r="7">
          <cell r="A7">
            <v>10232</v>
          </cell>
          <cell r="G7">
            <v>7186.07</v>
          </cell>
          <cell r="H7">
            <v>0</v>
          </cell>
        </row>
        <row r="8">
          <cell r="A8">
            <v>10233</v>
          </cell>
          <cell r="G8">
            <v>0</v>
          </cell>
          <cell r="H8">
            <v>0</v>
          </cell>
        </row>
        <row r="9">
          <cell r="A9">
            <v>10236</v>
          </cell>
          <cell r="G9">
            <v>20334.689999999999</v>
          </cell>
          <cell r="H9">
            <v>0</v>
          </cell>
        </row>
        <row r="10">
          <cell r="A10">
            <v>10281</v>
          </cell>
          <cell r="G10">
            <v>232010560.15000001</v>
          </cell>
          <cell r="H10">
            <v>0</v>
          </cell>
        </row>
        <row r="11">
          <cell r="A11">
            <v>10282</v>
          </cell>
          <cell r="G11">
            <v>678132.81</v>
          </cell>
          <cell r="H11">
            <v>0</v>
          </cell>
        </row>
        <row r="12">
          <cell r="A12">
            <v>10285</v>
          </cell>
          <cell r="G12">
            <v>32142.71</v>
          </cell>
          <cell r="H12">
            <v>0</v>
          </cell>
        </row>
        <row r="13">
          <cell r="A13">
            <v>10311</v>
          </cell>
          <cell r="G13">
            <v>500000</v>
          </cell>
          <cell r="H13">
            <v>0</v>
          </cell>
        </row>
        <row r="14">
          <cell r="A14">
            <v>10401</v>
          </cell>
          <cell r="G14">
            <v>2920896.4</v>
          </cell>
          <cell r="H14">
            <v>0</v>
          </cell>
        </row>
        <row r="15">
          <cell r="A15">
            <v>10404</v>
          </cell>
          <cell r="G15">
            <v>0</v>
          </cell>
          <cell r="H15">
            <v>2198528.96</v>
          </cell>
        </row>
        <row r="16">
          <cell r="A16">
            <v>10429</v>
          </cell>
          <cell r="G16">
            <v>4398.63</v>
          </cell>
          <cell r="H16">
            <v>0</v>
          </cell>
        </row>
        <row r="17">
          <cell r="A17">
            <v>10602</v>
          </cell>
          <cell r="G17">
            <v>1971414.22</v>
          </cell>
          <cell r="H17">
            <v>0</v>
          </cell>
        </row>
        <row r="18">
          <cell r="A18">
            <v>10604</v>
          </cell>
          <cell r="G18">
            <v>1510551.43</v>
          </cell>
          <cell r="H18">
            <v>0</v>
          </cell>
        </row>
        <row r="19">
          <cell r="A19">
            <v>10605</v>
          </cell>
          <cell r="G19">
            <v>0</v>
          </cell>
          <cell r="H19">
            <v>0</v>
          </cell>
        </row>
        <row r="20">
          <cell r="A20">
            <v>10607</v>
          </cell>
          <cell r="G20">
            <v>0</v>
          </cell>
          <cell r="H20">
            <v>0</v>
          </cell>
        </row>
        <row r="21">
          <cell r="A21">
            <v>10608</v>
          </cell>
          <cell r="G21">
            <v>5111.92</v>
          </cell>
          <cell r="H21">
            <v>0</v>
          </cell>
        </row>
        <row r="22">
          <cell r="A22">
            <v>10609</v>
          </cell>
          <cell r="G22">
            <v>0</v>
          </cell>
          <cell r="H22">
            <v>0</v>
          </cell>
        </row>
        <row r="23">
          <cell r="A23">
            <v>10610</v>
          </cell>
          <cell r="G23">
            <v>0</v>
          </cell>
          <cell r="H23">
            <v>237583.85</v>
          </cell>
        </row>
        <row r="24">
          <cell r="A24">
            <v>10656</v>
          </cell>
          <cell r="G24">
            <v>0</v>
          </cell>
          <cell r="H24">
            <v>0</v>
          </cell>
        </row>
        <row r="25">
          <cell r="A25">
            <v>10660</v>
          </cell>
          <cell r="G25">
            <v>1263.8499999999999</v>
          </cell>
          <cell r="H25">
            <v>0</v>
          </cell>
        </row>
        <row r="26">
          <cell r="A26">
            <v>10701</v>
          </cell>
          <cell r="G26">
            <v>316795789</v>
          </cell>
          <cell r="H26">
            <v>0</v>
          </cell>
        </row>
        <row r="27">
          <cell r="A27">
            <v>10802</v>
          </cell>
          <cell r="G27">
            <v>9095665.7200000007</v>
          </cell>
          <cell r="H27">
            <v>0</v>
          </cell>
        </row>
        <row r="28">
          <cell r="A28">
            <v>11001</v>
          </cell>
          <cell r="G28">
            <v>2617340.27</v>
          </cell>
          <cell r="H28">
            <v>0</v>
          </cell>
        </row>
        <row r="29">
          <cell r="A29">
            <v>11002</v>
          </cell>
          <cell r="G29">
            <v>3000387</v>
          </cell>
          <cell r="H29">
            <v>0</v>
          </cell>
        </row>
        <row r="30">
          <cell r="A30">
            <v>11005</v>
          </cell>
          <cell r="G30">
            <v>1772344.85</v>
          </cell>
          <cell r="H30">
            <v>0</v>
          </cell>
        </row>
        <row r="31">
          <cell r="A31">
            <v>11006</v>
          </cell>
          <cell r="G31">
            <v>53367.16</v>
          </cell>
          <cell r="H31">
            <v>0</v>
          </cell>
        </row>
        <row r="32">
          <cell r="A32">
            <v>11008</v>
          </cell>
          <cell r="G32">
            <v>3335000</v>
          </cell>
          <cell r="H32">
            <v>0</v>
          </cell>
        </row>
        <row r="33">
          <cell r="A33">
            <v>11009</v>
          </cell>
          <cell r="G33">
            <v>0</v>
          </cell>
          <cell r="H33">
            <v>0</v>
          </cell>
        </row>
        <row r="34">
          <cell r="A34">
            <v>11010</v>
          </cell>
          <cell r="G34">
            <v>54900688.899999999</v>
          </cell>
          <cell r="H34">
            <v>0</v>
          </cell>
        </row>
        <row r="35">
          <cell r="A35">
            <v>11201</v>
          </cell>
          <cell r="G35">
            <v>0</v>
          </cell>
          <cell r="H35">
            <v>6169513.5599999996</v>
          </cell>
        </row>
        <row r="36">
          <cell r="A36">
            <v>11204</v>
          </cell>
          <cell r="G36">
            <v>0</v>
          </cell>
          <cell r="H36">
            <v>2101876.9700000002</v>
          </cell>
        </row>
        <row r="37">
          <cell r="A37">
            <v>11205</v>
          </cell>
          <cell r="G37">
            <v>0</v>
          </cell>
          <cell r="H37">
            <v>1582503.74</v>
          </cell>
        </row>
        <row r="38">
          <cell r="A38">
            <v>11207</v>
          </cell>
          <cell r="G38">
            <v>0</v>
          </cell>
          <cell r="H38">
            <v>1324874.81</v>
          </cell>
        </row>
        <row r="39">
          <cell r="A39">
            <v>11208</v>
          </cell>
          <cell r="G39">
            <v>0</v>
          </cell>
          <cell r="H39">
            <v>31688.880000000001</v>
          </cell>
        </row>
        <row r="40">
          <cell r="A40">
            <v>11210</v>
          </cell>
          <cell r="G40">
            <v>0</v>
          </cell>
          <cell r="H40">
            <v>3334997</v>
          </cell>
        </row>
        <row r="41">
          <cell r="A41">
            <v>14000</v>
          </cell>
          <cell r="G41">
            <v>134799.04999999999</v>
          </cell>
          <cell r="H41">
            <v>0</v>
          </cell>
        </row>
        <row r="42">
          <cell r="A42">
            <v>14201</v>
          </cell>
          <cell r="G42">
            <v>3093136.33</v>
          </cell>
          <cell r="H42">
            <v>0</v>
          </cell>
        </row>
        <row r="43">
          <cell r="A43">
            <v>14202</v>
          </cell>
          <cell r="G43">
            <v>21580</v>
          </cell>
          <cell r="H43">
            <v>0</v>
          </cell>
        </row>
        <row r="44">
          <cell r="A44">
            <v>14203</v>
          </cell>
          <cell r="G44">
            <v>25116500</v>
          </cell>
          <cell r="H44">
            <v>0</v>
          </cell>
        </row>
        <row r="45">
          <cell r="A45">
            <v>14500</v>
          </cell>
          <cell r="G45">
            <v>25664.68</v>
          </cell>
          <cell r="H45">
            <v>0</v>
          </cell>
        </row>
        <row r="46">
          <cell r="A46">
            <v>20001</v>
          </cell>
          <cell r="G46">
            <v>0</v>
          </cell>
          <cell r="H46">
            <v>0</v>
          </cell>
        </row>
        <row r="47">
          <cell r="A47">
            <v>20002</v>
          </cell>
          <cell r="G47">
            <v>0</v>
          </cell>
          <cell r="H47">
            <v>188000000</v>
          </cell>
        </row>
        <row r="48">
          <cell r="A48">
            <v>20100</v>
          </cell>
          <cell r="G48">
            <v>0</v>
          </cell>
          <cell r="H48">
            <v>14309980.48</v>
          </cell>
        </row>
        <row r="49">
          <cell r="A49">
            <v>20200</v>
          </cell>
          <cell r="G49">
            <v>0</v>
          </cell>
          <cell r="H49">
            <v>1643290.96</v>
          </cell>
        </row>
        <row r="50">
          <cell r="A50">
            <v>20202</v>
          </cell>
          <cell r="G50">
            <v>0</v>
          </cell>
          <cell r="H50">
            <v>0</v>
          </cell>
        </row>
        <row r="51">
          <cell r="A51">
            <v>20299</v>
          </cell>
          <cell r="G51">
            <v>0</v>
          </cell>
          <cell r="H51">
            <v>411142.09</v>
          </cell>
        </row>
        <row r="52">
          <cell r="A52">
            <v>20306</v>
          </cell>
          <cell r="G52">
            <v>0</v>
          </cell>
          <cell r="H52">
            <v>0</v>
          </cell>
        </row>
        <row r="53">
          <cell r="A53">
            <v>20430</v>
          </cell>
          <cell r="G53">
            <v>0</v>
          </cell>
          <cell r="H53">
            <v>979017</v>
          </cell>
        </row>
        <row r="54">
          <cell r="A54">
            <v>20500</v>
          </cell>
          <cell r="G54">
            <v>0</v>
          </cell>
          <cell r="H54">
            <v>0</v>
          </cell>
        </row>
        <row r="55">
          <cell r="A55">
            <v>21000</v>
          </cell>
          <cell r="G55">
            <v>0</v>
          </cell>
          <cell r="H55">
            <v>2205626.15</v>
          </cell>
        </row>
        <row r="56">
          <cell r="A56">
            <v>21001</v>
          </cell>
          <cell r="G56">
            <v>0</v>
          </cell>
          <cell r="H56">
            <v>210000</v>
          </cell>
        </row>
        <row r="57">
          <cell r="A57">
            <v>21003</v>
          </cell>
          <cell r="G57">
            <v>0</v>
          </cell>
          <cell r="H57">
            <v>18000</v>
          </cell>
        </row>
        <row r="58">
          <cell r="A58">
            <v>21010</v>
          </cell>
          <cell r="G58">
            <v>0</v>
          </cell>
          <cell r="H58">
            <v>59251.39</v>
          </cell>
        </row>
        <row r="59">
          <cell r="A59">
            <v>21011</v>
          </cell>
          <cell r="G59">
            <v>0</v>
          </cell>
          <cell r="H59">
            <v>2355</v>
          </cell>
        </row>
        <row r="60">
          <cell r="A60">
            <v>21012</v>
          </cell>
          <cell r="G60">
            <v>0</v>
          </cell>
          <cell r="H60">
            <v>25429.75</v>
          </cell>
        </row>
        <row r="61">
          <cell r="A61">
            <v>21020</v>
          </cell>
          <cell r="G61">
            <v>0</v>
          </cell>
          <cell r="H61">
            <v>39585</v>
          </cell>
        </row>
        <row r="62">
          <cell r="A62">
            <v>21021</v>
          </cell>
          <cell r="G62">
            <v>0</v>
          </cell>
          <cell r="H62">
            <v>12997232.17</v>
          </cell>
        </row>
        <row r="63">
          <cell r="A63">
            <v>21210</v>
          </cell>
          <cell r="G63">
            <v>0</v>
          </cell>
          <cell r="H63">
            <v>64433.279999999999</v>
          </cell>
        </row>
        <row r="64">
          <cell r="A64">
            <v>22054</v>
          </cell>
          <cell r="G64">
            <v>0</v>
          </cell>
          <cell r="H64">
            <v>517271</v>
          </cell>
        </row>
        <row r="65">
          <cell r="A65">
            <v>23000</v>
          </cell>
          <cell r="G65">
            <v>0</v>
          </cell>
          <cell r="H65">
            <v>0</v>
          </cell>
        </row>
        <row r="66">
          <cell r="A66">
            <v>23001</v>
          </cell>
          <cell r="G66">
            <v>0</v>
          </cell>
          <cell r="H66">
            <v>77702.25</v>
          </cell>
        </row>
        <row r="67">
          <cell r="A67">
            <v>24000</v>
          </cell>
          <cell r="G67">
            <v>0</v>
          </cell>
          <cell r="H67">
            <v>7420475</v>
          </cell>
        </row>
        <row r="68">
          <cell r="A68">
            <v>24001</v>
          </cell>
          <cell r="G68">
            <v>0</v>
          </cell>
          <cell r="H68">
            <v>2000</v>
          </cell>
        </row>
        <row r="69">
          <cell r="A69">
            <v>26001</v>
          </cell>
          <cell r="G69">
            <v>0</v>
          </cell>
          <cell r="H69">
            <v>905730.54</v>
          </cell>
        </row>
        <row r="70">
          <cell r="A70">
            <v>30100</v>
          </cell>
          <cell r="G70">
            <v>0</v>
          </cell>
          <cell r="H70">
            <v>400000000</v>
          </cell>
        </row>
        <row r="71">
          <cell r="A71">
            <v>31000</v>
          </cell>
          <cell r="G71">
            <v>0</v>
          </cell>
          <cell r="H71">
            <v>7960652.2000000002</v>
          </cell>
        </row>
        <row r="72">
          <cell r="A72">
            <v>31100</v>
          </cell>
          <cell r="G72">
            <v>0</v>
          </cell>
          <cell r="H72">
            <v>10000000</v>
          </cell>
        </row>
        <row r="73">
          <cell r="A73">
            <v>40201</v>
          </cell>
          <cell r="G73">
            <v>0</v>
          </cell>
          <cell r="H73">
            <v>1516968</v>
          </cell>
        </row>
        <row r="74">
          <cell r="A74">
            <v>40202</v>
          </cell>
          <cell r="G74">
            <v>0</v>
          </cell>
          <cell r="H74">
            <v>1241157</v>
          </cell>
        </row>
        <row r="75">
          <cell r="A75">
            <v>40203</v>
          </cell>
          <cell r="G75">
            <v>0</v>
          </cell>
          <cell r="H75">
            <v>2527.4</v>
          </cell>
        </row>
        <row r="76">
          <cell r="A76">
            <v>40206</v>
          </cell>
          <cell r="G76">
            <v>0</v>
          </cell>
          <cell r="H76">
            <v>11845</v>
          </cell>
        </row>
        <row r="77">
          <cell r="A77">
            <v>40207</v>
          </cell>
          <cell r="G77">
            <v>0</v>
          </cell>
          <cell r="H77">
            <v>32792.5</v>
          </cell>
        </row>
        <row r="78">
          <cell r="A78">
            <v>40301</v>
          </cell>
          <cell r="G78">
            <v>0</v>
          </cell>
          <cell r="H78">
            <v>75263.09</v>
          </cell>
        </row>
        <row r="79">
          <cell r="A79">
            <v>40302</v>
          </cell>
          <cell r="G79">
            <v>0</v>
          </cell>
          <cell r="H79">
            <v>4.25</v>
          </cell>
        </row>
        <row r="80">
          <cell r="A80">
            <v>40402</v>
          </cell>
          <cell r="G80">
            <v>0</v>
          </cell>
          <cell r="H80">
            <v>2342.4699999999998</v>
          </cell>
        </row>
        <row r="81">
          <cell r="A81">
            <v>40500</v>
          </cell>
          <cell r="G81">
            <v>0</v>
          </cell>
          <cell r="H81">
            <v>25664.68</v>
          </cell>
        </row>
        <row r="82">
          <cell r="A82">
            <v>50120</v>
          </cell>
          <cell r="G82">
            <v>462944.03</v>
          </cell>
          <cell r="H82">
            <v>0</v>
          </cell>
        </row>
        <row r="83">
          <cell r="A83">
            <v>50121</v>
          </cell>
          <cell r="G83">
            <v>48200.57</v>
          </cell>
          <cell r="H83">
            <v>0</v>
          </cell>
        </row>
        <row r="84">
          <cell r="A84">
            <v>50122</v>
          </cell>
          <cell r="G84">
            <v>2527.4</v>
          </cell>
          <cell r="H84">
            <v>0</v>
          </cell>
        </row>
        <row r="85">
          <cell r="A85">
            <v>50125</v>
          </cell>
          <cell r="G85">
            <v>14222</v>
          </cell>
          <cell r="H85">
            <v>0</v>
          </cell>
        </row>
        <row r="86">
          <cell r="A86">
            <v>50128</v>
          </cell>
          <cell r="G86">
            <v>12669.04</v>
          </cell>
          <cell r="H86">
            <v>0</v>
          </cell>
        </row>
        <row r="87">
          <cell r="A87">
            <v>50145</v>
          </cell>
          <cell r="G87">
            <v>151876.34</v>
          </cell>
          <cell r="H87">
            <v>0</v>
          </cell>
        </row>
        <row r="88">
          <cell r="A88">
            <v>50148</v>
          </cell>
          <cell r="G88">
            <v>73592.539999999994</v>
          </cell>
          <cell r="H88">
            <v>0</v>
          </cell>
        </row>
        <row r="89">
          <cell r="A89">
            <v>60100</v>
          </cell>
          <cell r="G89">
            <v>2013979.95</v>
          </cell>
          <cell r="H89">
            <v>0</v>
          </cell>
        </row>
        <row r="90">
          <cell r="A90">
            <v>60102</v>
          </cell>
          <cell r="G90">
            <v>85796.84</v>
          </cell>
          <cell r="H90">
            <v>0</v>
          </cell>
        </row>
        <row r="91">
          <cell r="A91">
            <v>60103</v>
          </cell>
          <cell r="G91">
            <v>187448.42</v>
          </cell>
          <cell r="H91">
            <v>0</v>
          </cell>
        </row>
        <row r="92">
          <cell r="A92">
            <v>60104</v>
          </cell>
          <cell r="G92">
            <v>18000</v>
          </cell>
          <cell r="H92">
            <v>0</v>
          </cell>
        </row>
        <row r="93">
          <cell r="A93">
            <v>60121</v>
          </cell>
          <cell r="G93">
            <v>153734.5</v>
          </cell>
          <cell r="H93">
            <v>0</v>
          </cell>
        </row>
        <row r="94">
          <cell r="A94">
            <v>60130</v>
          </cell>
          <cell r="G94">
            <v>27880</v>
          </cell>
          <cell r="H94">
            <v>0</v>
          </cell>
        </row>
        <row r="95">
          <cell r="A95">
            <v>60140</v>
          </cell>
          <cell r="G95">
            <v>161608.67000000001</v>
          </cell>
          <cell r="H95">
            <v>0</v>
          </cell>
        </row>
        <row r="96">
          <cell r="A96">
            <v>60160</v>
          </cell>
          <cell r="G96">
            <v>83144.92</v>
          </cell>
          <cell r="H96">
            <v>0</v>
          </cell>
        </row>
        <row r="97">
          <cell r="A97">
            <v>60161</v>
          </cell>
          <cell r="G97">
            <v>13178.09</v>
          </cell>
          <cell r="H97">
            <v>0</v>
          </cell>
        </row>
        <row r="98">
          <cell r="A98">
            <v>60162</v>
          </cell>
          <cell r="G98">
            <v>6000</v>
          </cell>
          <cell r="H98">
            <v>0</v>
          </cell>
        </row>
        <row r="99">
          <cell r="A99">
            <v>60300</v>
          </cell>
          <cell r="G99">
            <v>132300</v>
          </cell>
          <cell r="H99">
            <v>0</v>
          </cell>
        </row>
        <row r="100">
          <cell r="A100">
            <v>60301</v>
          </cell>
          <cell r="G100">
            <v>156568.44</v>
          </cell>
          <cell r="H100">
            <v>0</v>
          </cell>
        </row>
        <row r="101">
          <cell r="A101">
            <v>60321</v>
          </cell>
          <cell r="G101">
            <v>43206.61</v>
          </cell>
          <cell r="H101">
            <v>0</v>
          </cell>
        </row>
        <row r="102">
          <cell r="A102">
            <v>60322</v>
          </cell>
          <cell r="G102">
            <v>26270.62</v>
          </cell>
          <cell r="H102">
            <v>0</v>
          </cell>
        </row>
        <row r="103">
          <cell r="A103">
            <v>60325</v>
          </cell>
          <cell r="G103">
            <v>1362</v>
          </cell>
          <cell r="H103">
            <v>0</v>
          </cell>
        </row>
        <row r="104">
          <cell r="A104">
            <v>60342</v>
          </cell>
          <cell r="G104">
            <v>18000</v>
          </cell>
          <cell r="H104">
            <v>0</v>
          </cell>
        </row>
        <row r="105">
          <cell r="A105">
            <v>60350</v>
          </cell>
          <cell r="G105">
            <v>53417.46</v>
          </cell>
          <cell r="H105">
            <v>0</v>
          </cell>
        </row>
        <row r="106">
          <cell r="A106">
            <v>60352</v>
          </cell>
          <cell r="G106">
            <v>2493.69</v>
          </cell>
          <cell r="H106">
            <v>0</v>
          </cell>
        </row>
        <row r="107">
          <cell r="A107">
            <v>60380</v>
          </cell>
          <cell r="G107">
            <v>150000</v>
          </cell>
          <cell r="H107">
            <v>0</v>
          </cell>
        </row>
        <row r="108">
          <cell r="A108">
            <v>60400</v>
          </cell>
          <cell r="G108">
            <v>660</v>
          </cell>
          <cell r="H108">
            <v>0</v>
          </cell>
        </row>
        <row r="109">
          <cell r="A109">
            <v>60401</v>
          </cell>
          <cell r="G109">
            <v>75193.240000000005</v>
          </cell>
          <cell r="H109">
            <v>0</v>
          </cell>
        </row>
        <row r="110">
          <cell r="A110">
            <v>60406</v>
          </cell>
          <cell r="G110">
            <v>167316.92000000001</v>
          </cell>
          <cell r="H110">
            <v>0</v>
          </cell>
        </row>
        <row r="111">
          <cell r="A111">
            <v>60470</v>
          </cell>
          <cell r="G111">
            <v>5662</v>
          </cell>
          <cell r="H111">
            <v>0</v>
          </cell>
        </row>
        <row r="112">
          <cell r="A112">
            <v>60472</v>
          </cell>
          <cell r="G112">
            <v>257033.35</v>
          </cell>
          <cell r="H112">
            <v>0</v>
          </cell>
        </row>
        <row r="113">
          <cell r="A113">
            <v>60473</v>
          </cell>
          <cell r="G113">
            <v>110</v>
          </cell>
          <cell r="H113">
            <v>0</v>
          </cell>
        </row>
        <row r="114">
          <cell r="A114">
            <v>60551</v>
          </cell>
          <cell r="G114">
            <v>129000</v>
          </cell>
          <cell r="H114">
            <v>0</v>
          </cell>
        </row>
        <row r="115">
          <cell r="A115">
            <v>60553</v>
          </cell>
          <cell r="G115">
            <v>850000</v>
          </cell>
          <cell r="H115">
            <v>0</v>
          </cell>
        </row>
        <row r="116">
          <cell r="A116">
            <v>60555</v>
          </cell>
          <cell r="G116">
            <v>5504.1</v>
          </cell>
          <cell r="H116">
            <v>0</v>
          </cell>
        </row>
        <row r="117">
          <cell r="A117">
            <v>60601</v>
          </cell>
          <cell r="G117">
            <v>2000</v>
          </cell>
          <cell r="H117">
            <v>0</v>
          </cell>
        </row>
        <row r="118">
          <cell r="A118">
            <v>60602</v>
          </cell>
          <cell r="G118">
            <v>42389.93</v>
          </cell>
          <cell r="H118">
            <v>0</v>
          </cell>
        </row>
        <row r="119">
          <cell r="A119">
            <v>60605</v>
          </cell>
          <cell r="G119">
            <v>10.06</v>
          </cell>
          <cell r="H119">
            <v>0</v>
          </cell>
        </row>
        <row r="120">
          <cell r="A120">
            <v>60999</v>
          </cell>
          <cell r="G120">
            <v>298.3</v>
          </cell>
          <cell r="H120">
            <v>0</v>
          </cell>
        </row>
        <row r="121">
          <cell r="A121">
            <v>70005</v>
          </cell>
          <cell r="G121">
            <v>26738.62</v>
          </cell>
          <cell r="H121">
            <v>0</v>
          </cell>
        </row>
        <row r="122">
          <cell r="A122">
            <v>70008</v>
          </cell>
          <cell r="G122">
            <v>20366.48</v>
          </cell>
          <cell r="H122">
            <v>0</v>
          </cell>
        </row>
        <row r="123">
          <cell r="A123">
            <v>70009</v>
          </cell>
          <cell r="G123">
            <v>1644.88</v>
          </cell>
          <cell r="H123">
            <v>0</v>
          </cell>
        </row>
        <row r="124">
          <cell r="A124">
            <v>80199</v>
          </cell>
          <cell r="G124">
            <v>2397470.5699999998</v>
          </cell>
          <cell r="H1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ซื้อ-ขาย(30-8-42) "/>
      <sheetName val="B&amp;S 1999"/>
      <sheetName val="B&amp;S 1998"/>
      <sheetName val="NPAT"/>
      <sheetName val="Market To Mkt"/>
      <sheetName val="ชื่อหุ้น"/>
      <sheetName val="SHORT TO LONG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9"/>
      <sheetName val="Q1'55"/>
      <sheetName val="TB10.8.13"/>
      <sheetName val="Standing Data"/>
      <sheetName val="Asset &amp; Liability"/>
      <sheetName val="Net asset value"/>
      <sheetName val="q3-54"/>
      <sheetName val="D1"/>
      <sheetName val="ADJ - RATE"/>
      <sheetName val="SCB 1 - Current"/>
      <sheetName val="SCB 2 - Current"/>
      <sheetName val="D"/>
      <sheetName val="TrialBalance Q3-2002"/>
      <sheetName val="items"/>
      <sheetName val="BAL"/>
      <sheetName val="total"/>
      <sheetName val="confirm"/>
      <sheetName val="CASH RP"/>
      <sheetName val="TO - SP"/>
      <sheetName val="Newspaper"/>
      <sheetName val="Asp"/>
      <sheetName val="งบทดลองปภพ 4-47"/>
      <sheetName val="ap"/>
      <sheetName val="ซื้อ-ขาย(30-8-42)_"/>
      <sheetName val="B&amp;S_1999"/>
      <sheetName val="B&amp;S_1998"/>
      <sheetName val="Market_To_Mkt"/>
      <sheetName val="SHORT_TO_LONG"/>
      <sheetName val="TB10_8_13"/>
      <sheetName val="Standing_Data"/>
      <sheetName val="Asset_&amp;_Liability"/>
      <sheetName val="Net_asset_value"/>
      <sheetName val="ADJ_-_RATE"/>
      <sheetName val="SCB_1_-_Current"/>
      <sheetName val="SCB_2_-_Current"/>
      <sheetName val="TrialBalance_Q3-2002"/>
      <sheetName val="CASH_RP"/>
      <sheetName val="TO_-_SP"/>
      <sheetName val="GIVTR00P"/>
      <sheetName val="FA Movement-31.10.1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nation"/>
      <sheetName val="L1-Summary"/>
      <sheetName val="L2-Main"/>
      <sheetName val="L3-AAA"/>
      <sheetName val="L3-Document"/>
      <sheetName val="L3-Training"/>
      <sheetName val="L3-Engineering&amp;Maintenance"/>
      <sheetName val="Re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J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4806"/>
      <sheetName val="bl4806"/>
      <sheetName val="KPI48"/>
      <sheetName val="เงินกู้ธนชาติ"/>
      <sheetName val="TB as of Sep 2002"/>
      <sheetName val="TrialBalance Q3-2002"/>
      <sheetName val="Total Sales"/>
      <sheetName val="1602-97"/>
      <sheetName val="TELDISCOUNT"/>
      <sheetName val="Sheet3"/>
      <sheetName val="Sheet2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1 "/>
      <sheetName val="K-1AA reconcile SAP vs GL"/>
      <sheetName val="K-2 Depreciation"/>
      <sheetName val="K-2A"/>
      <sheetName val="HO "/>
      <sheetName val="SP"/>
      <sheetName val="RY"/>
      <sheetName val="K-3"/>
      <sheetName val="K-3 Addtion"/>
      <sheetName val="K-3A"/>
      <sheetName val="K-3A (2)"/>
      <sheetName val="AUC Addition"/>
      <sheetName val="K-4 "/>
      <sheetName val="K-4A"/>
      <sheetName val="K-4AA"/>
      <sheetName val="K-4AA.1"/>
      <sheetName val="K-5 R&amp;M"/>
      <sheetName val="K-6 Repair"/>
      <sheetName val="K-7 Title"/>
      <sheetName val="K-7"/>
      <sheetName val="K-8 Sum physical sight"/>
      <sheetName val="K-9vehicles"/>
      <sheetName val="K-10 Insure"/>
      <sheetName val="K-1A"/>
      <sheetName val="2002"/>
      <sheetName val="K-1_"/>
      <sheetName val="K-1AA_reconcile_SAP_vs_GL"/>
      <sheetName val="K-2_Depreciation"/>
      <sheetName val="HO_"/>
      <sheetName val="K-3_Addtion"/>
      <sheetName val="K-3A_(2)"/>
      <sheetName val="AUC_Addition"/>
      <sheetName val="K-4_"/>
      <sheetName val="K-4AA_1"/>
      <sheetName val="K-5_R&amp;M"/>
      <sheetName val="K-6_Repair"/>
      <sheetName val="K-7_Title"/>
      <sheetName val="K-8_Sum_physical_sight"/>
      <sheetName val="K-10_Insure"/>
      <sheetName val="CompanyProfile"/>
      <sheetName val="Transactions"/>
      <sheetName val="VendorList"/>
      <sheetName val="List"/>
      <sheetName val="Installation Guid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Summary"/>
      <sheetName val="ใบหลุม 31-03-10"/>
      <sheetName val="NPS"/>
      <sheetName val="Beco"/>
      <sheetName val="Sheet2"/>
      <sheetName val="NPS IPP"/>
      <sheetName val="NPP5"/>
      <sheetName val="AAE"/>
      <sheetName val="KN"/>
      <sheetName val="Sheet1"/>
      <sheetName val="NPP11"/>
      <sheetName val="NPS OS"/>
      <sheetName val="NPS PP10"/>
      <sheetName val="NPP5A"/>
      <sheetName val="ITS5"/>
      <sheetName val="NPP2"/>
      <sheetName val="NPP3"/>
      <sheetName val="NS 304"/>
      <sheetName val="SNB"/>
      <sheetName val="DARC"/>
      <sheetName val="PT.UJ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C10">
            <v>1</v>
          </cell>
        </row>
      </sheetData>
      <sheetData sheetId="5"/>
      <sheetData sheetId="6">
        <row r="47">
          <cell r="C47">
            <v>-53700000</v>
          </cell>
        </row>
      </sheetData>
      <sheetData sheetId="7" refreshError="1"/>
      <sheetData sheetId="8">
        <row r="10">
          <cell r="C10">
            <v>1</v>
          </cell>
        </row>
      </sheetData>
      <sheetData sheetId="9">
        <row r="12">
          <cell r="C12">
            <v>1</v>
          </cell>
        </row>
      </sheetData>
      <sheetData sheetId="10" refreshError="1"/>
      <sheetData sheetId="11">
        <row r="11">
          <cell r="C11">
            <v>1</v>
          </cell>
        </row>
      </sheetData>
      <sheetData sheetId="12">
        <row r="11">
          <cell r="C11">
            <v>1</v>
          </cell>
        </row>
      </sheetData>
      <sheetData sheetId="13">
        <row r="17">
          <cell r="G17">
            <v>75000</v>
          </cell>
        </row>
      </sheetData>
      <sheetData sheetId="14">
        <row r="5">
          <cell r="D5">
            <v>79999998</v>
          </cell>
        </row>
      </sheetData>
      <sheetData sheetId="15">
        <row r="15">
          <cell r="C15">
            <v>6799998</v>
          </cell>
        </row>
      </sheetData>
      <sheetData sheetId="16">
        <row r="3">
          <cell r="I3">
            <v>15000000</v>
          </cell>
        </row>
      </sheetData>
      <sheetData sheetId="17">
        <row r="3">
          <cell r="I3">
            <v>35000000</v>
          </cell>
        </row>
      </sheetData>
      <sheetData sheetId="18">
        <row r="6">
          <cell r="D6">
            <v>16000000</v>
          </cell>
        </row>
      </sheetData>
      <sheetData sheetId="19">
        <row r="6">
          <cell r="D6">
            <v>30000</v>
          </cell>
        </row>
      </sheetData>
      <sheetData sheetId="20">
        <row r="8">
          <cell r="D8">
            <v>3000000</v>
          </cell>
        </row>
      </sheetData>
      <sheetData sheetId="21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Tube"/>
      <sheetName val="Van"/>
      <sheetName val="Stator"/>
      <sheetName val="BKT&amp;KK-Truck "/>
      <sheetName val="BEQ-Truck"/>
      <sheetName val="BPK-Truck"/>
      <sheetName val="BEQ-Trailer"/>
      <sheetName val="BKT-Trailer"/>
      <sheetName val="KK-Trailer"/>
      <sheetName val="Sample size"/>
      <sheetName val="Loader"/>
      <sheetName val=" Backhoe(10068)"/>
      <sheetName val="Sheet2"/>
      <sheetName val="Backhoe(10069)"/>
      <sheetName val="BV."/>
    </sheetNames>
    <sheetDataSet>
      <sheetData sheetId="0" refreshError="1"/>
      <sheetData sheetId="1">
        <row r="53">
          <cell r="G53">
            <v>9469179</v>
          </cell>
        </row>
      </sheetData>
      <sheetData sheetId="2"/>
      <sheetData sheetId="3">
        <row r="61">
          <cell r="H61">
            <v>167540428.800000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/>
      <sheetData sheetId="15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0001"/>
      <sheetName val="CF0102"/>
      <sheetName val="CF0203"/>
      <sheetName val=" IB-PL-YTD"/>
      <sheetName val=" IB-PL-YTD-NF"/>
      <sheetName val=" ICB-PL-YTD-NF"/>
      <sheetName val="IBBS"/>
      <sheetName val="CONSOL"/>
      <sheetName val="ICBCONSOL"/>
      <sheetName val="ICB-CONSOL"/>
      <sheetName val="ICB-CONSOLFULL"/>
      <sheetName val="ICB-CONSOL 2002"/>
      <sheetName val=" ICB-PL-YTD"/>
      <sheetName val=" ICB-PL-4CAST"/>
      <sheetName val=" ICB-PL-2002"/>
      <sheetName val=" ICB-PL-2003"/>
      <sheetName val=" ICB-PL-SUMMARY"/>
      <sheetName val="ICB-CONSOL 2003"/>
      <sheetName val="incom tax 2005"/>
      <sheetName val="M_Maincomp"/>
      <sheetName val="Group"/>
      <sheetName val="SCB 1 - Current"/>
      <sheetName val="SCB 2 - Current"/>
      <sheetName val=" IBPL0001"/>
      <sheetName val="Equity Rec."/>
      <sheetName val="시산표"/>
      <sheetName val="เงินกู้ MGC"/>
      <sheetName val="TrialBalance Q3-2002"/>
      <sheetName val="เงินกู้ธนชาติ"/>
      <sheetName val="sku"/>
      <sheetName val="Lead"/>
      <sheetName val="Drop Down Lists"/>
      <sheetName val="Common"/>
      <sheetName val="Disposal"/>
      <sheetName val="BS-Thai"/>
      <sheetName val="2002"/>
      <sheetName val="CRITERIA1"/>
      <sheetName val="BS"/>
      <sheetName val="TB P12"/>
      <sheetName val="Recon 057"/>
      <sheetName val="Recon 292"/>
      <sheetName val="JV-0xx - OMC "/>
      <sheetName val="INTERCO LISTING - OPERATING AR"/>
      <sheetName val="PL-HQ"/>
      <sheetName val="I-203"/>
      <sheetName val="Detail-Sep"/>
      <sheetName val="#REF"/>
      <sheetName val="Month v YTD"/>
      <sheetName val="Calculation"/>
      <sheetName val="type"/>
      <sheetName val="TB"/>
      <sheetName val=" IB-PL-00-01 SUMMARY"/>
      <sheetName val="Baitak PS schedule"/>
      <sheetName val="Hypothesis"/>
      <sheetName val="Subs Disb"/>
      <sheetName val="CJEs"/>
      <sheetName val="PL"/>
      <sheetName val="CRJE"/>
      <sheetName val="TABLE"/>
      <sheetName val="Inter co"/>
      <sheetName val="2006"/>
      <sheetName val="XREF"/>
      <sheetName val="COVER"/>
      <sheetName val="Stock1205"/>
      <sheetName val="Rate"/>
      <sheetName val="MARM MASB JULY-SC PRELISTING"/>
      <sheetName val="2002Intra Tran"/>
      <sheetName val="TB as of Sep 2002"/>
      <sheetName val="RG and SG - Stmt"/>
      <sheetName val="OPI"/>
      <sheetName val="CIPA"/>
      <sheetName val="P&amp;L Rates"/>
      <sheetName val="Lookup"/>
      <sheetName val="P&amp;L"/>
      <sheetName val="Std Cost"/>
      <sheetName val="ADJ - RATE"/>
      <sheetName val="JV"/>
      <sheetName val="BS-SCH"/>
      <sheetName val="B"/>
      <sheetName val="SAP Open Items Data"/>
      <sheetName val="03中"/>
      <sheetName val="IRT"/>
      <sheetName val="BS PL RE"/>
      <sheetName val="Grp"/>
      <sheetName val="BS(Foamtec)"/>
      <sheetName val="PL(Foamtec)"/>
      <sheetName val="FY02 Fcst"/>
      <sheetName val="K-1A"/>
      <sheetName val="WHT 2364"/>
      <sheetName val="SRExtr"/>
      <sheetName val="Supplier"/>
      <sheetName val="Index"/>
      <sheetName val="KPI48"/>
      <sheetName val="2.0 Estimate TH YE 10"/>
      <sheetName val="2.3 TB 4450 June 21"/>
      <sheetName val="2.56 4453 TB at 23 June 21.47"/>
      <sheetName val="Sheet4"/>
      <sheetName val="Working Capital "/>
      <sheetName val="BVI53AUGUST"/>
      <sheetName val="_IB_PL_YTD"/>
      <sheetName val="Sheet1"/>
      <sheetName val="Tickmarks"/>
      <sheetName val="BKAA"/>
      <sheetName val="Parameters"/>
      <sheetName val="sal"/>
      <sheetName val="SWITZERLAND"/>
      <sheetName val="Cobalt"/>
      <sheetName val="ชื่อหุ้น"/>
      <sheetName val="B&amp;S 1999"/>
      <sheetName val="Leasing-Fortuner"/>
      <sheetName val="TB-BPMS"/>
      <sheetName val="_IB-PL-YTD"/>
      <sheetName val="_IB-PL-YTD-NF"/>
      <sheetName val="_ICB-PL-YTD-NF"/>
      <sheetName val="ICB-CONSOL_2002"/>
      <sheetName val="_ICB-PL-YTD"/>
      <sheetName val="_ICB-PL-4CAST"/>
      <sheetName val="_ICB-PL-2002"/>
      <sheetName val="_ICB-PL-2003"/>
      <sheetName val="_ICB-PL-SUMMARY"/>
      <sheetName val="ICB-CONSOL_2003"/>
      <sheetName val="_IBPL0001"/>
      <sheetName val="เงินกู้_MGC"/>
      <sheetName val="SCB_1_-_Current"/>
      <sheetName val="SCB_2_-_Current"/>
      <sheetName val="Drop_Down_Lists"/>
      <sheetName val="TrialBalance_Q3-2002"/>
      <sheetName val="Equity_Rec_"/>
      <sheetName val="TB_P12"/>
      <sheetName val="Recon_057"/>
      <sheetName val="Recon_292"/>
      <sheetName val="JV-0xx_-_OMC_"/>
      <sheetName val="INTERCO_LISTING_-_OPERATING_AR"/>
      <sheetName val="Month_v_YTD"/>
      <sheetName val="_IB-PL-00-01_SUMMARY"/>
      <sheetName val="Baitak_PS_schedule"/>
      <sheetName val="Inter_co"/>
      <sheetName val="MARM_MASB_JULY-SC_PRELISTING"/>
      <sheetName val="2002Intra_Tran"/>
      <sheetName val="RG_and_SG_-_Stmt"/>
      <sheetName val="TB_as_of_Sep_2002"/>
      <sheetName val="P&amp;L_Rates"/>
      <sheetName val="Std_Cost"/>
      <sheetName val="ADJ_-_RATE"/>
      <sheetName val="FY02_Fcst"/>
      <sheetName val="BS_PL_RE"/>
      <sheetName val="WHT_2364"/>
      <sheetName val="B&amp;S_1999"/>
      <sheetName val="2_0_Estimate_TH_YE_10"/>
      <sheetName val="2_3_TB_4450_June_21"/>
      <sheetName val="2_56_4453_TB_at_23_June_21_47"/>
      <sheetName val="Working_Capital_"/>
      <sheetName val="SAP_Open_Items_Data"/>
      <sheetName val="incom_tax_2005"/>
      <sheetName val="Subs_Disb"/>
      <sheetName val="VData"/>
      <sheetName val="Data"/>
      <sheetName val="FA details Aug07"/>
      <sheetName val="Reference"/>
      <sheetName val="Master"/>
      <sheetName val="Total Sales"/>
      <sheetName val="CODE"/>
      <sheetName val="total order"/>
      <sheetName val="Sheet2"/>
      <sheetName val="#ofclose"/>
      <sheetName val="Thailand"/>
      <sheetName val="FP Friends Other"/>
      <sheetName val="115円ﾍﾞｰｽ"/>
      <sheetName val="Configuration"/>
      <sheetName val="BS ATTACH"/>
      <sheetName val="ยานพาหนะ"/>
      <sheetName val="เครื่องมือ"/>
      <sheetName val="HISTORICO"/>
      <sheetName val="FACTORS"/>
      <sheetName val="Sum"/>
      <sheetName val="Assets (THB)"/>
      <sheetName val="Liability&amp;Equity (THB)"/>
      <sheetName val="ADJ P&amp;L, B&amp;S Y_2012"/>
      <sheetName val="BS_Q1_13"/>
      <sheetName val="BS_YTD_12"/>
      <sheetName val="P&amp;L_Q1_2013"/>
      <sheetName val="P&amp;L_Q1_12"/>
      <sheetName val="ADJ P&amp;L, B&amp;S Q1_2012"/>
      <sheetName val="DEP12"/>
      <sheetName val="①評価項目_メーカー"/>
      <sheetName val="PRSPCT RS CH"/>
      <sheetName val="order teco"/>
      <sheetName val="Assumptions"/>
      <sheetName val="Burden exp"/>
      <sheetName val="ana u5"/>
      <sheetName val="BAL"/>
      <sheetName val="Thailand circuit-AGNS"/>
      <sheetName val="AJE#10&amp;AJE#11 NRV"/>
      <sheetName val="AP-FAsb"/>
      <sheetName val="Notes to BS"/>
      <sheetName val="DropDownList"/>
      <sheetName val="stock-o"/>
      <sheetName val="FX Inputs"/>
      <sheetName val="Yields"/>
      <sheetName val="Rev Inv"/>
      <sheetName val="Subsequent"/>
      <sheetName val="related confirmation (2)"/>
      <sheetName val="Menu"/>
      <sheetName val="3 Yr_IS"/>
      <sheetName val="tables"/>
      <sheetName val="SysRefTables"/>
      <sheetName val="INFO"/>
      <sheetName val="Loan &amp; Interest"/>
      <sheetName val="7Long term liabilities"/>
      <sheetName val="1Cash for Interest"/>
      <sheetName val="3Detail of cash flow"/>
      <sheetName val="10Segment report"/>
      <sheetName val="Unrecorded Misstatement"/>
      <sheetName val="PL Budget"/>
      <sheetName val="Sub Ledger"/>
      <sheetName val="Form06SektorEkonomi"/>
      <sheetName val="Catatan 2007"/>
      <sheetName val="141SAP"/>
      <sheetName val="142ATS"/>
      <sheetName val="Master Table"/>
      <sheetName val="LABARUGI"/>
      <sheetName val="LAMP-2"/>
      <sheetName val="IS"/>
      <sheetName val="CF-New"/>
      <sheetName val="Variance"/>
      <sheetName val="PC till Aug"/>
      <sheetName val="Trial Balance"/>
      <sheetName val="PL-D1"/>
      <sheetName val="Wkgs_BS Lead"/>
      <sheetName val="G. Vehicle Rental"/>
      <sheetName val="O. Tax Cal PBC"/>
      <sheetName val="YE2009"/>
      <sheetName val="Movement 31-12-08"/>
      <sheetName val="TB Worksheet"/>
      <sheetName val="StdEnergy"/>
      <sheetName val="PA"/>
      <sheetName val="(1b)Company"/>
      <sheetName val="(4A)J-Market"/>
      <sheetName val="(10) ProdType"/>
      <sheetName val="CF workings 2002"/>
      <sheetName val="Cashflow"/>
      <sheetName val="2002 Intra-group CA"/>
      <sheetName val="Drivers"/>
      <sheetName val="FRANCE"/>
      <sheetName val="CIT FY16"/>
      <sheetName val="2016 Questions"/>
      <sheetName val="Audit ADJ 2016"/>
      <sheetName val="JE 2016"/>
      <sheetName val="TB 2015_US GAAP"/>
      <sheetName val="Question_Y2015"/>
      <sheetName val="Master TB 15"/>
      <sheetName val="Master TB 16"/>
      <sheetName val="AJE&amp;RJE"/>
      <sheetName val="Input VAT"/>
      <sheetName val="WHT Receivable"/>
      <sheetName val="2015 CIT return"/>
      <sheetName val="WHT Payable"/>
      <sheetName val="2016 HY CIT return_PND51"/>
      <sheetName val="Provision"/>
      <sheetName val="Professional Service"/>
      <sheetName val="ADJ20"/>
      <sheetName val="Entertainment"/>
      <sheetName val="Private Expenses"/>
      <sheetName val="Car Rental"/>
      <sheetName val="Penalty 2014 PND53"/>
      <sheetName val="Penalty 2014 PP30"/>
      <sheetName val="16 THB TB"/>
      <sheetName val="RE"/>
      <sheetName val="BS-Assets"/>
      <sheetName val="BS-Liab"/>
      <sheetName val="O100"/>
      <sheetName val="L100"/>
      <sheetName val="L101"/>
      <sheetName val="M100"/>
      <sheetName val="V100"/>
      <sheetName val="X100"/>
      <sheetName val="ZC100"/>
      <sheetName val="P100"/>
      <sheetName val="T300"/>
      <sheetName val="ZA100"/>
      <sheetName val="ZB100"/>
      <sheetName val="ZD100"/>
      <sheetName val="ZE100"/>
      <sheetName val="T400"/>
      <sheetName val="TB Eaudit"/>
      <sheetName val="SUAD"/>
      <sheetName val="SAD"/>
      <sheetName val="G100"/>
      <sheetName val="W100"/>
      <sheetName val="W110"/>
      <sheetName val="H100"/>
      <sheetName val="Q100"/>
      <sheetName val="X101"/>
      <sheetName val="X102"/>
      <sheetName val="leasing"/>
      <sheetName val="MENU-DOP"/>
      <sheetName val="ADVANCE-STAFF"/>
      <sheetName val="exp"/>
      <sheetName val="PO Listing Detail (ERP)"/>
      <sheetName val="PO Listing (ERP)"/>
      <sheetName val="Receipt Listing (ERP)"/>
      <sheetName val="Receipt Details (ERP)"/>
      <sheetName val="Receipt Note Lisiting (ERP)"/>
      <sheetName val="Collateral"/>
      <sheetName val="17 Training"/>
      <sheetName val="MOLD-WinsFA31122005"/>
      <sheetName val="Budgets"/>
      <sheetName val="Metals"/>
      <sheetName val="Ex Hyp"/>
      <sheetName val="Income Tax Provision"/>
      <sheetName val="Exchange"/>
      <sheetName val="movement"/>
      <sheetName val="ALL"/>
      <sheetName val="Accr JAN"/>
      <sheetName val="Payroll_LOCAL"/>
      <sheetName val="Selling and Admins (DONE)"/>
      <sheetName val="SEA"/>
      <sheetName val="Mov. 31-12-2001"/>
      <sheetName val="Config"/>
      <sheetName val="AR @ ACT"/>
      <sheetName val="11780"/>
      <sheetName val="25690"/>
      <sheetName val="Receipt detail"/>
      <sheetName val="Customer"/>
      <sheetName val="IC Sales Input Sheet"/>
      <sheetName val="ICBIS-YTD"/>
      <sheetName val="SUB"/>
      <sheetName val="단일압출"/>
      <sheetName val="SOURCE"/>
      <sheetName val="names"/>
      <sheetName val="YSS31"/>
      <sheetName val="Indir"/>
      <sheetName val="US Exchange Rate"/>
      <sheetName val="F2"/>
      <sheetName val="Variables"/>
      <sheetName val="200710 (2)"/>
      <sheetName val="worksheet"/>
      <sheetName val="ORDERSALEPROFIT"/>
      <sheetName val="ma-pt"/>
      <sheetName val="Grados"/>
      <sheetName val="2005 DATA"/>
      <sheetName val="Validations"/>
      <sheetName val="ตั๋วเงินรับ"/>
      <sheetName val="Forecast"/>
      <sheetName val="SEP 2013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2-FX06 - FX07 factor"/>
      <sheetName val="8-NCS Cl 2006 rates @ FX06"/>
      <sheetName val="SKAT 2010Jul18"/>
      <sheetName val="HDS_$$93"/>
      <sheetName val="Severity"/>
      <sheetName val="Farm1"/>
      <sheetName val="Product listing"/>
      <sheetName val="_IB-PL-YTD1"/>
      <sheetName val="_IB-PL-YTD-NF1"/>
      <sheetName val="_ICB-PL-YTD-NF1"/>
      <sheetName val="ICB-CONSOL_20021"/>
      <sheetName val="_ICB-PL-YTD1"/>
      <sheetName val="_ICB-PL-4CAST1"/>
      <sheetName val="_ICB-PL-20021"/>
      <sheetName val="_ICB-PL-20031"/>
      <sheetName val="_ICB-PL-SUMMARY1"/>
      <sheetName val="ICB-CONSOL_20031"/>
      <sheetName val="_IBPL00011"/>
      <sheetName val="TrialBalance_Q3-20021"/>
      <sheetName val="SCB_1_-_Current1"/>
      <sheetName val="SCB_2_-_Current1"/>
      <sheetName val="เงินกู้_MGC1"/>
      <sheetName val="Drop_Down_Lists1"/>
      <sheetName val="Equity_Rec_1"/>
      <sheetName val="TB_P121"/>
      <sheetName val="Recon_0571"/>
      <sheetName val="Recon_2921"/>
      <sheetName val="INTERCO_LISTING_-_OPERATING_AR1"/>
      <sheetName val="JV-0xx_-_OMC_1"/>
      <sheetName val="_IB-PL-00-01_SUMMARY1"/>
      <sheetName val="Month_v_YTD1"/>
      <sheetName val="Baitak_PS_schedule1"/>
      <sheetName val="Inter_co1"/>
      <sheetName val="MARM_MASB_JULY-SC_PRELISTING1"/>
      <sheetName val="2002Intra_Tran1"/>
      <sheetName val="TB_as_of_Sep_20021"/>
      <sheetName val="RG_and_SG_-_Stmt1"/>
      <sheetName val="P&amp;L_Rates1"/>
      <sheetName val="Std_Cost1"/>
      <sheetName val="ADJ_-_RATE1"/>
      <sheetName val="FY02_Fcst1"/>
      <sheetName val="BS_PL_RE1"/>
      <sheetName val="WHT_23641"/>
      <sheetName val="Working_Capital_1"/>
      <sheetName val="B&amp;S_19991"/>
      <sheetName val="2_0_Estimate_TH_YE_101"/>
      <sheetName val="2_3_TB_4450_June_211"/>
      <sheetName val="2_56_4453_TB_at_23_June_21_471"/>
      <sheetName val="Total_Sales"/>
      <sheetName val="incom_tax_20051"/>
      <sheetName val="Subs_Disb1"/>
      <sheetName val="total_order"/>
      <sheetName val="FP_Friends_Other"/>
      <sheetName val="BS_ATTACH"/>
      <sheetName val="PRSPCT_RS_CH"/>
      <sheetName val="order_teco"/>
      <sheetName val="Burden_exp"/>
      <sheetName val="ana_u5"/>
      <sheetName val="SAP_Open_Items_Data1"/>
      <sheetName val="Notes_to_BS"/>
      <sheetName val="FX_Inputs"/>
      <sheetName val="Rev_Inv"/>
      <sheetName val="Thailand_circuit-AGNS"/>
      <sheetName val="Assets_(THB)"/>
      <sheetName val="Liability&amp;Equity_(THB)"/>
      <sheetName val="ADJ_P&amp;L,_B&amp;S_Y_2012"/>
      <sheetName val="ADJ_P&amp;L,_B&amp;S_Q1_2012"/>
      <sheetName val="AJE#10&amp;AJE#11_NRV"/>
      <sheetName val="Loan_&amp;_Interest"/>
      <sheetName val="7Long_term_liabilities"/>
      <sheetName val="1Cash_for_Interest"/>
      <sheetName val="3Detail_of_cash_flow"/>
      <sheetName val="10Segment_report"/>
      <sheetName val="Unrecorded_Misstatement"/>
      <sheetName val="3_Yr_IS"/>
      <sheetName val="PL_Budget"/>
      <sheetName val="Sub_Ledger"/>
      <sheetName val="Catatan_2007"/>
      <sheetName val="Master_Table"/>
      <sheetName val="PC_till_Aug"/>
      <sheetName val="Trial_Balance"/>
      <sheetName val="Wkgs_BS_Lead"/>
      <sheetName val="G__Vehicle_Rental"/>
      <sheetName val="O__Tax_Cal_PBC"/>
      <sheetName val="FA_details_Aug07"/>
      <sheetName val="Movement_31-12-08"/>
      <sheetName val="TB_Worksheet"/>
      <sheetName val="related_confirmation_(2)"/>
      <sheetName val="(10)_ProdType"/>
      <sheetName val="CF_workings_2002"/>
      <sheetName val="2002_Intra-group_CA"/>
      <sheetName val="PO_Listing_Detail_(ERP)"/>
      <sheetName val="PO_Listing_(ERP)"/>
      <sheetName val="Receipt_Listing_(ERP)"/>
      <sheetName val="Receipt_Details_(ERP)"/>
      <sheetName val="Receipt_Note_Lisiting_(ERP)"/>
      <sheetName val="17_Training"/>
      <sheetName val="Accr_JAN"/>
      <sheetName val="Selling_and_Admins_(DONE)"/>
      <sheetName val="Mov__31-12-2001"/>
      <sheetName val="CIT_FY16"/>
      <sheetName val="2016_Questions"/>
      <sheetName val="Audit_ADJ_2016"/>
      <sheetName val="JE_2016"/>
      <sheetName val="TB_2015_US_GAAP"/>
      <sheetName val="Master_TB_15"/>
      <sheetName val="Master_TB_16"/>
      <sheetName val="Input_VAT"/>
      <sheetName val="WHT_Receivable"/>
      <sheetName val="2015_CIT_return"/>
      <sheetName val="WHT_Payable"/>
      <sheetName val="2016_HY_CIT_return_PND51"/>
      <sheetName val="Professional_Service"/>
      <sheetName val="Private_Expenses"/>
      <sheetName val="Car_Rental"/>
      <sheetName val="Penalty_2014_PND53"/>
      <sheetName val="Penalty_2014_PP30"/>
      <sheetName val="16_THB_TB"/>
      <sheetName val="TB_Eaudit"/>
      <sheetName val="Headcount &amp; PCs Basis"/>
      <sheetName val="Total FG P&amp;L"/>
      <sheetName val="LISTS"/>
      <sheetName val="FA Movement YE"/>
      <sheetName val="Detail-Intangible asset"/>
      <sheetName val="Additions"/>
      <sheetName val="Basic Data"/>
      <sheetName val="Stat Acct Data"/>
      <sheetName val="Tax Acct Data"/>
      <sheetName val="KH-Q1,Q2,01"/>
      <sheetName val="Ex_Hyp"/>
      <sheetName val="Income_Tax_Provision"/>
      <sheetName val="FA_Movement_YE"/>
      <sheetName val="Detail-Intangible_asset"/>
      <sheetName val="Stat_Acct_Data"/>
      <sheetName val="Tax_Acct_Data"/>
      <sheetName val="SCB-HK"/>
      <sheetName val="Salary"/>
      <sheetName val="Internal"/>
      <sheetName val="DealerData"/>
      <sheetName val=" "/>
      <sheetName val="IBASE"/>
      <sheetName val="LS_Bank"/>
      <sheetName val="LS_TAR"/>
      <sheetName val="应收帐款 AR "/>
      <sheetName val="流资汇总"/>
      <sheetName val="Shunde"/>
      <sheetName val="LC-KBANK"/>
      <sheetName val="1"/>
      <sheetName val="Description"/>
      <sheetName val="12120000_final"/>
      <sheetName val="12201000 final"/>
      <sheetName val="12120000"/>
      <sheetName val="12201000 working"/>
      <sheetName val="12201000"/>
      <sheetName val="Macro1"/>
      <sheetName val="แผน Thaw"/>
      <sheetName val="WK 2"/>
      <sheetName val="WK 3"/>
      <sheetName val="WK 4"/>
      <sheetName val="WK 5"/>
      <sheetName val="WK 6"/>
      <sheetName val="meat size"/>
      <sheetName val="Income Tax Review"/>
      <sheetName val="Outing (PBC)"/>
      <sheetName val="Asset_Leasing (PBC)"/>
      <sheetName val="_IB-PL-YTD2"/>
      <sheetName val="_IB-PL-YTD-NF2"/>
      <sheetName val="_ICB-PL-YTD-NF2"/>
      <sheetName val="ICB-CONSOL_20022"/>
      <sheetName val="_ICB-PL-YTD2"/>
      <sheetName val="_ICB-PL-4CAST2"/>
      <sheetName val="_ICB-PL-20022"/>
      <sheetName val="_ICB-PL-20032"/>
      <sheetName val="_ICB-PL-SUMMARY2"/>
      <sheetName val="ICB-CONSOL_20032"/>
      <sheetName val="SCB_1_-_Current2"/>
      <sheetName val="SCB_2_-_Current2"/>
      <sheetName val="_IBPL00012"/>
      <sheetName val="TrialBalance_Q3-20022"/>
      <sheetName val="เงินกู้_MGC2"/>
      <sheetName val="Drop_Down_Lists2"/>
      <sheetName val="Equity_Rec_2"/>
      <sheetName val="TB_P122"/>
      <sheetName val="Recon_0572"/>
      <sheetName val="Recon_2922"/>
      <sheetName val="INTERCO_LISTING_-_OPERATING_AR2"/>
      <sheetName val="JV-0xx_-_OMC_2"/>
      <sheetName val="Month_v_YTD2"/>
      <sheetName val="_IB-PL-00-01_SUMMARY2"/>
      <sheetName val="Baitak_PS_schedule2"/>
      <sheetName val="Inter_co2"/>
      <sheetName val="MARM_MASB_JULY-SC_PRELISTING2"/>
      <sheetName val="TB_as_of_Sep_20022"/>
      <sheetName val="2002Intra_Tran2"/>
      <sheetName val="RG_and_SG_-_Stmt2"/>
      <sheetName val="P&amp;L_Rates2"/>
      <sheetName val="Std_Cost2"/>
      <sheetName val="ADJ_-_RATE2"/>
      <sheetName val="BS_PL_RE2"/>
      <sheetName val="FY02_Fcst2"/>
      <sheetName val="WHT_23642"/>
      <sheetName val="Working_Capital_2"/>
      <sheetName val="B&amp;S_19992"/>
      <sheetName val="Total_Sales1"/>
      <sheetName val="incom_tax_20052"/>
      <sheetName val="Subs_Disb2"/>
      <sheetName val="2_0_Estimate_TH_YE_102"/>
      <sheetName val="2_3_TB_4450_June_212"/>
      <sheetName val="2_56_4453_TB_at_23_June_21_472"/>
      <sheetName val="total_order1"/>
      <sheetName val="FP_Friends_Other1"/>
      <sheetName val="BS_ATTACH1"/>
      <sheetName val="order_teco1"/>
      <sheetName val="PRSPCT_RS_CH1"/>
      <sheetName val="SAP_Open_Items_Data2"/>
      <sheetName val="Notes_to_BS1"/>
      <sheetName val="FX_Inputs1"/>
      <sheetName val="Burden_exp1"/>
      <sheetName val="ana_u51"/>
      <sheetName val="Rev_Inv1"/>
      <sheetName val="Thailand_circuit-AGNS1"/>
      <sheetName val="Assets_(THB)1"/>
      <sheetName val="Liability&amp;Equity_(THB)1"/>
      <sheetName val="ADJ_P&amp;L,_B&amp;S_Y_20121"/>
      <sheetName val="ADJ_P&amp;L,_B&amp;S_Q1_20121"/>
      <sheetName val="AJE#10&amp;AJE#11_NRV1"/>
      <sheetName val="Loan_&amp;_Interest1"/>
      <sheetName val="7Long_term_liabilities1"/>
      <sheetName val="1Cash_for_Interest1"/>
      <sheetName val="3Detail_of_cash_flow1"/>
      <sheetName val="10Segment_report1"/>
      <sheetName val="Unrecorded_Misstatement1"/>
      <sheetName val="3_Yr_IS1"/>
      <sheetName val="PL_Budget1"/>
      <sheetName val="Sub_Ledger1"/>
      <sheetName val="Catatan_20071"/>
      <sheetName val="Master_Table1"/>
      <sheetName val="PC_till_Aug1"/>
      <sheetName val="Trial_Balance1"/>
      <sheetName val="CF_workings_20021"/>
      <sheetName val="TB_Worksheet1"/>
      <sheetName val="Wkgs_BS_Lead1"/>
      <sheetName val="G__Vehicle_Rental1"/>
      <sheetName val="O__Tax_Cal_PBC1"/>
      <sheetName val="FA_details_Aug071"/>
      <sheetName val="AHCNI (2)"/>
      <sheetName val="Summary"/>
      <sheetName val="Summary Lease"/>
      <sheetName val="TB (VALUE)"/>
      <sheetName val="SALESCUST"/>
      <sheetName val="STANDVAR"/>
      <sheetName val="A"/>
      <sheetName val="4-货币资金-现金"/>
      <sheetName val="Debtor Code"/>
      <sheetName val="Vat7% ภายในเดือน_Junต้นฉบับ"/>
      <sheetName val="PAGE 2"/>
      <sheetName val="PAGE 1"/>
      <sheetName val="Supp.List"/>
      <sheetName val="MOTO"/>
      <sheetName val="PAGE_2"/>
      <sheetName val="PAGE_1"/>
      <sheetName val="Supp_List"/>
      <sheetName val="PAGE_21"/>
      <sheetName val="PAGE_11"/>
      <sheetName val="Supp_List1"/>
      <sheetName val="ITEM"/>
      <sheetName val="Summary_report"/>
      <sheetName val="Main Model"/>
      <sheetName val="LIA-JUN04"/>
      <sheetName val="ATT 2 Tax Calculation"/>
      <sheetName val="ws"/>
      <sheetName val="pl _ ผลงานใหม่รวม"/>
      <sheetName val="_IB-PL-YTD3"/>
      <sheetName val="_IB-PL-YTD-NF3"/>
      <sheetName val="_ICB-PL-YTD-NF3"/>
      <sheetName val="ICB-CONSOL_20023"/>
      <sheetName val="_ICB-PL-YTD3"/>
      <sheetName val="_ICB-PL-4CAST3"/>
      <sheetName val="_ICB-PL-20023"/>
      <sheetName val="_ICB-PL-20033"/>
      <sheetName val="_ICB-PL-SUMMARY3"/>
      <sheetName val="ICB-CONSOL_20033"/>
      <sheetName val="SCB_1_-_Current3"/>
      <sheetName val="SCB_2_-_Current3"/>
      <sheetName val="_IBPL00013"/>
      <sheetName val="TrialBalance_Q3-20023"/>
      <sheetName val="เงินกู้_MGC3"/>
      <sheetName val="Drop_Down_Lists3"/>
      <sheetName val="Equity_Rec_3"/>
      <sheetName val="TB_P123"/>
      <sheetName val="Recon_0573"/>
      <sheetName val="Recon_2923"/>
      <sheetName val="INTERCO_LISTING_-_OPERATING_AR3"/>
      <sheetName val="JV-0xx_-_OMC_3"/>
      <sheetName val="Month_v_YTD3"/>
      <sheetName val="_IB-PL-00-01_SUMMARY3"/>
      <sheetName val="Baitak_PS_schedule3"/>
      <sheetName val="Inter_co3"/>
      <sheetName val="MARM_MASB_JULY-SC_PRELISTING3"/>
      <sheetName val="TB_as_of_Sep_20023"/>
      <sheetName val="2002Intra_Tran3"/>
      <sheetName val="RG_and_SG_-_Stmt3"/>
      <sheetName val="P&amp;L_Rates3"/>
      <sheetName val="Std_Cost3"/>
      <sheetName val="ADJ_-_RATE3"/>
      <sheetName val="BS_PL_RE3"/>
      <sheetName val="FY02_Fcst3"/>
      <sheetName val="WHT_23643"/>
      <sheetName val="Working_Capital_3"/>
      <sheetName val="B&amp;S_19993"/>
      <sheetName val="Total_Sales2"/>
      <sheetName val="incom_tax_20053"/>
      <sheetName val="Subs_Disb3"/>
      <sheetName val="2_0_Estimate_TH_YE_103"/>
      <sheetName val="2_3_TB_4450_June_213"/>
      <sheetName val="2_56_4453_TB_at_23_June_21_473"/>
      <sheetName val="total_order2"/>
      <sheetName val="FP_Friends_Other2"/>
      <sheetName val="BS_ATTACH2"/>
      <sheetName val="order_teco2"/>
      <sheetName val="PRSPCT_RS_CH2"/>
      <sheetName val="SAP_Open_Items_Data3"/>
      <sheetName val="Notes_to_BS2"/>
      <sheetName val="FX_Inputs2"/>
      <sheetName val="Burden_exp2"/>
      <sheetName val="ana_u52"/>
      <sheetName val="Rev_Inv2"/>
      <sheetName val="Thailand_circuit-AGNS2"/>
      <sheetName val="Assets_(THB)2"/>
      <sheetName val="Liability&amp;Equity_(THB)2"/>
      <sheetName val="ADJ_P&amp;L,_B&amp;S_Y_20122"/>
      <sheetName val="ADJ_P&amp;L,_B&amp;S_Q1_20122"/>
      <sheetName val="AJE#10&amp;AJE#11_NRV2"/>
      <sheetName val="Loan_&amp;_Interest2"/>
      <sheetName val="7Long_term_liabilities2"/>
      <sheetName val="1Cash_for_Interest2"/>
      <sheetName val="3Detail_of_cash_flow2"/>
      <sheetName val="10Segment_report2"/>
      <sheetName val="Unrecorded_Misstatement2"/>
      <sheetName val="3_Yr_IS2"/>
      <sheetName val="PL_Budget2"/>
      <sheetName val="Sub_Ledger2"/>
      <sheetName val="Catatan_20072"/>
      <sheetName val="Master_Table2"/>
      <sheetName val="PC_till_Aug2"/>
      <sheetName val="Trial_Balance2"/>
      <sheetName val="CF_workings_20022"/>
      <sheetName val="TB_Worksheet2"/>
      <sheetName val="Wkgs_BS_Lead2"/>
      <sheetName val="G__Vehicle_Rental2"/>
      <sheetName val="O__Tax_Cal_PBC2"/>
      <sheetName val="FA_details_Aug072"/>
      <sheetName val="pl-41a"/>
      <sheetName val="allocfactor"/>
      <sheetName val="Tbbp"/>
      <sheetName val="acc.depre-report-old"/>
      <sheetName val="งบบริหาร PL-report"/>
      <sheetName val="FCorp Det"/>
      <sheetName val="Bid_Sheet"/>
      <sheetName val="FS"/>
      <sheetName val="Intangible asset"/>
      <sheetName val="FA Movement Jun 12"/>
      <sheetName val="AR_@_ACT"/>
      <sheetName val="Receipt_detail"/>
      <sheetName val="?????_????"/>
      <sheetName val="Movement_31-12-081"/>
      <sheetName val="related_confirmation_(2)1"/>
      <sheetName val="(10)_ProdType1"/>
      <sheetName val="2002_Intra-group_CA1"/>
      <sheetName val="PO_Listing_Detail_(ERP)1"/>
      <sheetName val="PO_Listing_(ERP)1"/>
      <sheetName val="Receipt_Listing_(ERP)1"/>
      <sheetName val="Receipt_Details_(ERP)1"/>
      <sheetName val="Receipt_Note_Lisiting_(ERP)1"/>
      <sheetName val="17_Training1"/>
      <sheetName val="Accr_JAN1"/>
      <sheetName val="Selling_and_Admins_(DONE)1"/>
      <sheetName val="Mov__31-12-20011"/>
      <sheetName val="CIT_FY161"/>
      <sheetName val="2016_Questions1"/>
      <sheetName val="Audit_ADJ_20161"/>
      <sheetName val="JE_20161"/>
      <sheetName val="TB_2015_US_GAAP1"/>
      <sheetName val="Master_TB_151"/>
      <sheetName val="Master_TB_161"/>
      <sheetName val="Input_VAT1"/>
      <sheetName val="WHT_Receivable1"/>
      <sheetName val="2015_CIT_return1"/>
      <sheetName val="WHT_Payable1"/>
      <sheetName val="2016_HY_CIT_return_PND511"/>
      <sheetName val="Professional_Service1"/>
      <sheetName val="Private_Expenses1"/>
      <sheetName val="Car_Rental1"/>
      <sheetName val="Penalty_2014_PND531"/>
      <sheetName val="Penalty_2014_PP301"/>
      <sheetName val="16_THB_TB1"/>
      <sheetName val="TB_Eaudit1"/>
      <sheetName val="recon"/>
      <sheetName val="fax"/>
      <sheetName val="H-100"/>
      <sheetName val="J-100"/>
      <sheetName val="J-110"/>
      <sheetName val="September Final TB Minova"/>
      <sheetName val="P&amp;LFINAL - 44"/>
      <sheetName val="Parameter"/>
      <sheetName val="AC日程"/>
      <sheetName val="Appendix 2-DTTTax reconcilation"/>
      <sheetName val="_IB-PL-YTD4"/>
      <sheetName val="_IB-PL-YTD-NF4"/>
      <sheetName val="_ICB-PL-YTD-NF4"/>
      <sheetName val="ICB-CONSOL_20024"/>
      <sheetName val="_ICB-PL-YTD4"/>
      <sheetName val="_ICB-PL-4CAST4"/>
      <sheetName val="_ICB-PL-20024"/>
      <sheetName val="_ICB-PL-20034"/>
      <sheetName val="_ICB-PL-SUMMARY4"/>
      <sheetName val="ICB-CONSOL_20034"/>
      <sheetName val="SCB_1_-_Current4"/>
      <sheetName val="SCB_2_-_Current4"/>
      <sheetName val="_IBPL00014"/>
      <sheetName val="TrialBalance_Q3-20024"/>
      <sheetName val="เงินกู้_MGC4"/>
      <sheetName val="Drop_Down_Lists4"/>
      <sheetName val="Equity_Rec_4"/>
      <sheetName val="TB_P124"/>
      <sheetName val="Recon_0574"/>
      <sheetName val="Recon_2924"/>
      <sheetName val="INTERCO_LISTING_-_OPERATING_AR4"/>
      <sheetName val="JV-0xx_-_OMC_4"/>
      <sheetName val="Month_v_YTD4"/>
      <sheetName val="_IB-PL-00-01_SUMMARY4"/>
      <sheetName val="Baitak_PS_schedule4"/>
      <sheetName val="Inter_co4"/>
      <sheetName val="MARM_MASB_JULY-SC_PRELISTING4"/>
      <sheetName val="2002Intra_Tran4"/>
      <sheetName val="RG_and_SG_-_Stmt4"/>
      <sheetName val="TB_as_of_Sep_20024"/>
      <sheetName val="P&amp;L_Rates4"/>
      <sheetName val="Std_Cost4"/>
      <sheetName val="ADJ_-_RATE4"/>
      <sheetName val="BS_PL_RE4"/>
      <sheetName val="FY02_Fcst4"/>
      <sheetName val="WHT_23644"/>
      <sheetName val="Working_Capital_4"/>
      <sheetName val="2_0_Estimate_TH_YE_104"/>
      <sheetName val="2_3_TB_4450_June_214"/>
      <sheetName val="2_56_4453_TB_at_23_June_21_474"/>
      <sheetName val="incom_tax_20054"/>
      <sheetName val="Subs_Disb4"/>
      <sheetName val="B&amp;S_19994"/>
      <sheetName val="Total_Sales3"/>
      <sheetName val="total_order3"/>
      <sheetName val="FP_Friends_Other3"/>
      <sheetName val="BS_ATTACH3"/>
      <sheetName val="PRSPCT_RS_CH3"/>
      <sheetName val="order_teco3"/>
      <sheetName val="Burden_exp3"/>
      <sheetName val="ana_u53"/>
      <sheetName val="SAP_Open_Items_Data4"/>
      <sheetName val="Thailand_circuit-AGNS3"/>
      <sheetName val="AJE#10&amp;AJE#11_NRV3"/>
      <sheetName val="Notes_to_BS3"/>
      <sheetName val="FX_Inputs3"/>
      <sheetName val="Rev_Inv3"/>
      <sheetName val="Assets_(THB)3"/>
      <sheetName val="Liability&amp;Equity_(THB)3"/>
      <sheetName val="ADJ_P&amp;L,_B&amp;S_Y_20123"/>
      <sheetName val="ADJ_P&amp;L,_B&amp;S_Q1_20123"/>
      <sheetName val="Loan_&amp;_Interest3"/>
      <sheetName val="7Long_term_liabilities3"/>
      <sheetName val="1Cash_for_Interest3"/>
      <sheetName val="3Detail_of_cash_flow3"/>
      <sheetName val="10Segment_report3"/>
      <sheetName val="Unrecorded_Misstatement3"/>
      <sheetName val="3_Yr_IS3"/>
      <sheetName val="PL_Budget3"/>
      <sheetName val="Sub_Ledger3"/>
      <sheetName val="Catatan_20073"/>
      <sheetName val="Master_Table3"/>
      <sheetName val="PC_till_Aug3"/>
      <sheetName val="Trial_Balance3"/>
      <sheetName val="Wkgs_BS_Lead3"/>
      <sheetName val="G__Vehicle_Rental3"/>
      <sheetName val="O__Tax_Cal_PBC3"/>
      <sheetName val="FA_details_Aug073"/>
      <sheetName val="TB_Worksheet3"/>
      <sheetName val="CF_workings_20023"/>
      <sheetName val="AR_@_ACT1"/>
      <sheetName val="Receipt_detail1"/>
      <sheetName val="Ex_Hyp1"/>
      <sheetName val="Income_Tax_Provision1"/>
      <sheetName val="IC_Sales_Input_Sheet"/>
      <sheetName val="2-FX06_-_FX07_factor"/>
      <sheetName val="8-NCS_Cl_2006_rates_@_FX06"/>
      <sheetName val="US_Exchange_Rate"/>
      <sheetName val="2005_DATA"/>
      <sheetName val="200710_(2)"/>
      <sheetName val="SEP_2013"/>
      <sheetName val="SKAT_2010Jul18"/>
      <sheetName val="Product_listing"/>
      <sheetName val="Headcount_&amp;_PCs_Basis"/>
      <sheetName val="Total_FG_P&amp;L"/>
      <sheetName val="_"/>
      <sheetName val="应收帐款_AR_"/>
      <sheetName val="FA_Movement_YE1"/>
      <sheetName val="Detail-Intangible_asset1"/>
      <sheetName val="Debtor_Code"/>
      <sheetName val="Vat7%_ภายในเดือน_Junต้นฉบับ"/>
      <sheetName val="AHCNI_(2)"/>
      <sheetName val="TB_(VALUE)"/>
      <sheetName val="Income_Tax_Review"/>
      <sheetName val="Outing_(PBC)"/>
      <sheetName val="Asset_Leasing_(PBC)"/>
      <sheetName val="แผน_Thaw"/>
      <sheetName val="WK_2"/>
      <sheetName val="WK_3"/>
      <sheetName val="WK_4"/>
      <sheetName val="WK_5"/>
      <sheetName val="WK_6"/>
      <sheetName val="meat_size"/>
      <sheetName val="Basic_Data"/>
      <sheetName val="Stat_Acct_Data1"/>
      <sheetName val="Tax_Acct_Data1"/>
      <sheetName val="Summary_Lease"/>
      <sheetName val="acc_depre-report-old"/>
      <sheetName val="งบบริหาร_PL-report"/>
      <sheetName val="FCorp_Det"/>
      <sheetName val="PAGE_22"/>
      <sheetName val="PAGE_12"/>
      <sheetName val="Supp_List2"/>
      <sheetName val="ATT_2_Tax_Calculation"/>
      <sheetName val="September_Final_TB_Minova"/>
      <sheetName val="P&amp;LFINAL_-_44"/>
      <sheetName val="Main_Model"/>
      <sheetName val="pl___ผลงานใหม่รวม"/>
      <sheetName val="Intangible_asset"/>
      <sheetName val="FA_Movement_Jun_12"/>
      <sheetName val="_IB-PL-YTD5"/>
      <sheetName val="_IB-PL-YTD-NF5"/>
      <sheetName val="_ICB-PL-YTD-NF5"/>
      <sheetName val="ICB-CONSOL_20025"/>
      <sheetName val="_ICB-PL-YTD5"/>
      <sheetName val="_ICB-PL-4CAST5"/>
      <sheetName val="_ICB-PL-20025"/>
      <sheetName val="_ICB-PL-20035"/>
      <sheetName val="_ICB-PL-SUMMARY5"/>
      <sheetName val="ICB-CONSOL_20035"/>
      <sheetName val="SCB_1_-_Current5"/>
      <sheetName val="SCB_2_-_Current5"/>
      <sheetName val="_IBPL00015"/>
      <sheetName val="TrialBalance_Q3-20025"/>
      <sheetName val="เงินกู้_MGC5"/>
      <sheetName val="Drop_Down_Lists5"/>
      <sheetName val="Equity_Rec_5"/>
      <sheetName val="TB_P125"/>
      <sheetName val="Recon_0575"/>
      <sheetName val="Recon_2925"/>
      <sheetName val="INTERCO_LISTING_-_OPERATING_AR5"/>
      <sheetName val="JV-0xx_-_OMC_5"/>
      <sheetName val="Month_v_YTD5"/>
      <sheetName val="_IB-PL-00-01_SUMMARY5"/>
      <sheetName val="Baitak_PS_schedule5"/>
      <sheetName val="Inter_co5"/>
      <sheetName val="MARM_MASB_JULY-SC_PRELISTING5"/>
      <sheetName val="2002Intra_Tran5"/>
      <sheetName val="RG_and_SG_-_Stmt5"/>
      <sheetName val="TB_as_of_Sep_20025"/>
      <sheetName val="P&amp;L_Rates5"/>
      <sheetName val="Std_Cost5"/>
      <sheetName val="ADJ_-_RATE5"/>
      <sheetName val="BS_PL_RE5"/>
      <sheetName val="FY02_Fcst5"/>
      <sheetName val="WHT_23645"/>
      <sheetName val="Working_Capital_5"/>
      <sheetName val="2_0_Estimate_TH_YE_105"/>
      <sheetName val="2_3_TB_4450_June_215"/>
      <sheetName val="2_56_4453_TB_at_23_June_21_475"/>
      <sheetName val="incom_tax_20055"/>
      <sheetName val="Subs_Disb5"/>
      <sheetName val="B&amp;S_19995"/>
      <sheetName val="Total_Sales4"/>
      <sheetName val="total_order4"/>
      <sheetName val="FP_Friends_Other4"/>
      <sheetName val="BS_ATTACH4"/>
      <sheetName val="PRSPCT_RS_CH4"/>
      <sheetName val="order_teco4"/>
      <sheetName val="Burden_exp4"/>
      <sheetName val="ana_u54"/>
      <sheetName val="SAP_Open_Items_Data5"/>
      <sheetName val="Thailand_circuit-AGNS4"/>
      <sheetName val="AJE#10&amp;AJE#11_NRV4"/>
      <sheetName val="Notes_to_BS4"/>
      <sheetName val="FX_Inputs4"/>
      <sheetName val="Rev_Inv4"/>
      <sheetName val="Assets_(THB)4"/>
      <sheetName val="Liability&amp;Equity_(THB)4"/>
      <sheetName val="ADJ_P&amp;L,_B&amp;S_Y_20124"/>
      <sheetName val="ADJ_P&amp;L,_B&amp;S_Q1_20124"/>
      <sheetName val="Loan_&amp;_Interest4"/>
      <sheetName val="7Long_term_liabilities4"/>
      <sheetName val="1Cash_for_Interest4"/>
      <sheetName val="3Detail_of_cash_flow4"/>
      <sheetName val="10Segment_report4"/>
      <sheetName val="Unrecorded_Misstatement4"/>
      <sheetName val="3_Yr_IS4"/>
      <sheetName val="PL_Budget4"/>
      <sheetName val="Sub_Ledger4"/>
      <sheetName val="Catatan_20074"/>
      <sheetName val="Master_Table4"/>
      <sheetName val="PC_till_Aug4"/>
      <sheetName val="Trial_Balance4"/>
      <sheetName val="Wkgs_BS_Lead4"/>
      <sheetName val="G__Vehicle_Rental4"/>
      <sheetName val="O__Tax_Cal_PBC4"/>
      <sheetName val="FA_details_Aug074"/>
      <sheetName val="Movement_31-12-082"/>
      <sheetName val="TB_Worksheet4"/>
      <sheetName val="related_confirmation_(2)2"/>
      <sheetName val="(10)_ProdType2"/>
      <sheetName val="CF_workings_20024"/>
      <sheetName val="2002_Intra-group_CA2"/>
      <sheetName val="PO_Listing_Detail_(ERP)2"/>
      <sheetName val="PO_Listing_(ERP)2"/>
      <sheetName val="Receipt_Listing_(ERP)2"/>
      <sheetName val="Receipt_Details_(ERP)2"/>
      <sheetName val="Receipt_Note_Lisiting_(ERP)2"/>
      <sheetName val="17_Training2"/>
      <sheetName val="CIT_FY162"/>
      <sheetName val="2016_Questions2"/>
      <sheetName val="Audit_ADJ_20162"/>
      <sheetName val="JE_20162"/>
      <sheetName val="TB_2015_US_GAAP2"/>
      <sheetName val="Master_TB_152"/>
      <sheetName val="Master_TB_162"/>
      <sheetName val="Input_VAT2"/>
      <sheetName val="WHT_Receivable2"/>
      <sheetName val="2015_CIT_return2"/>
      <sheetName val="WHT_Payable2"/>
      <sheetName val="2016_HY_CIT_return_PND512"/>
      <sheetName val="Professional_Service2"/>
      <sheetName val="Private_Expenses2"/>
      <sheetName val="Car_Rental2"/>
      <sheetName val="Penalty_2014_PND532"/>
      <sheetName val="Penalty_2014_PP302"/>
      <sheetName val="16_THB_TB2"/>
      <sheetName val="TB_Eaudit2"/>
      <sheetName val="Accr_JAN2"/>
      <sheetName val="Selling_and_Admins_(DONE)2"/>
      <sheetName val="Mov__31-12-20012"/>
      <sheetName val="AR_@_ACT2"/>
      <sheetName val="Receipt_detail2"/>
      <sheetName val="Ex_Hyp2"/>
      <sheetName val="Income_Tax_Provision2"/>
      <sheetName val="IC_Sales_Input_Sheet1"/>
      <sheetName val="2-FX06_-_FX07_factor1"/>
      <sheetName val="8-NCS_Cl_2006_rates_@_FX061"/>
      <sheetName val="US_Exchange_Rate1"/>
      <sheetName val="2005_DATA1"/>
      <sheetName val="200710_(2)1"/>
      <sheetName val="SEP_20131"/>
      <sheetName val="SKAT_2010Jul181"/>
      <sheetName val="Product_listing1"/>
      <sheetName val="Headcount_&amp;_PCs_Basis1"/>
      <sheetName val="Total_FG_P&amp;L1"/>
      <sheetName val="_1"/>
      <sheetName val="应收帐款_AR_1"/>
      <sheetName val="FA_Movement_YE2"/>
      <sheetName val="Detail-Intangible_asset2"/>
      <sheetName val="Debtor_Code1"/>
      <sheetName val="Vat7%_ภายในเดือน_Junต้นฉบับ1"/>
      <sheetName val="AHCNI_(2)1"/>
      <sheetName val="TB_(VALUE)1"/>
      <sheetName val="Income_Tax_Review1"/>
      <sheetName val="Outing_(PBC)1"/>
      <sheetName val="Asset_Leasing_(PBC)1"/>
      <sheetName val="แผน_Thaw1"/>
      <sheetName val="WK_21"/>
      <sheetName val="WK_31"/>
      <sheetName val="WK_41"/>
      <sheetName val="WK_51"/>
      <sheetName val="WK_61"/>
      <sheetName val="meat_size1"/>
      <sheetName val="Basic_Data1"/>
      <sheetName val="Stat_Acct_Data2"/>
      <sheetName val="Tax_Acct_Data2"/>
      <sheetName val="Summary_Lease1"/>
      <sheetName val="acc_depre-report-old1"/>
      <sheetName val="งบบริหาร_PL-report1"/>
      <sheetName val="FCorp_Det1"/>
      <sheetName val="PAGE_23"/>
      <sheetName val="PAGE_13"/>
      <sheetName val="Supp_List3"/>
      <sheetName val="ATT_2_Tax_Calculation1"/>
      <sheetName val="September_Final_TB_Minova1"/>
      <sheetName val="P&amp;LFINAL_-_441"/>
      <sheetName val="Main_Model1"/>
      <sheetName val="pl___ผลงานใหม่รวม1"/>
      <sheetName val="Intangible_asset1"/>
      <sheetName val="FA_Movement_Jun_121"/>
      <sheetName val="V310"/>
      <sheetName val="Customer(Farm)"/>
      <sheetName val="Appendix_2-DTTTax_reconcilation"/>
      <sheetName val="Information"/>
      <sheetName val="Data Validation List"/>
      <sheetName val="MargIntF"/>
      <sheetName val="Sheet1 (2)"/>
      <sheetName val="Supplier Database"/>
      <sheetName val="#ofclose .xl"/>
      <sheetName val="資材"/>
      <sheetName val="Courtyard Marriott"/>
      <sheetName val="cji3"/>
      <sheetName val="L to 20"/>
      <sheetName val="12201000_final"/>
      <sheetName val="12201000_working"/>
      <sheetName val=""/>
      <sheetName val="_IB-PL-YTD6"/>
      <sheetName val="_IB-PL-YTD-NF6"/>
      <sheetName val="_ICB-PL-YTD-NF6"/>
      <sheetName val="ICB-CONSOL_20026"/>
      <sheetName val="_ICB-PL-YTD6"/>
      <sheetName val="_ICB-PL-4CAST6"/>
      <sheetName val="_ICB-PL-20026"/>
      <sheetName val="_ICB-PL-20036"/>
      <sheetName val="_ICB-PL-SUMMARY6"/>
      <sheetName val="ICB-CONSOL_20036"/>
      <sheetName val="_IBPL00016"/>
      <sheetName val="TrialBalance_Q3-20026"/>
      <sheetName val="เงินกู้_MGC6"/>
      <sheetName val="SCB_1_-_Current6"/>
      <sheetName val="SCB_2_-_Current6"/>
      <sheetName val="Drop_Down_Lists6"/>
      <sheetName val="Equity_Rec_6"/>
      <sheetName val="TB_P126"/>
      <sheetName val="Recon_0576"/>
      <sheetName val="Recon_2926"/>
      <sheetName val="INTERCO_LISTING_-_OPERATING_AR6"/>
      <sheetName val="JV-0xx_-_OMC_6"/>
      <sheetName val="Month_v_YTD6"/>
      <sheetName val="_IB-PL-00-01_SUMMARY6"/>
      <sheetName val="Baitak_PS_schedule6"/>
      <sheetName val="Inter_co6"/>
      <sheetName val="MARM_MASB_JULY-SC_PRELISTING6"/>
      <sheetName val="2002Intra_Tran6"/>
      <sheetName val="TB_as_of_Sep_20026"/>
      <sheetName val="RG_and_SG_-_Stmt6"/>
      <sheetName val="P&amp;L_Rates6"/>
      <sheetName val="Std_Cost6"/>
      <sheetName val="ADJ_-_RATE6"/>
      <sheetName val="FY02_Fcst6"/>
      <sheetName val="BS_PL_RE6"/>
      <sheetName val="WHT_23646"/>
      <sheetName val="Total_Sales5"/>
      <sheetName val="incom_tax_20056"/>
      <sheetName val="Subs_Disb6"/>
      <sheetName val="Working_Capital_6"/>
      <sheetName val="2_0_Estimate_TH_YE_106"/>
      <sheetName val="2_3_TB_4450_June_216"/>
      <sheetName val="2_56_4453_TB_at_23_June_21_476"/>
      <sheetName val="B&amp;S_19996"/>
      <sheetName val="total_order5"/>
      <sheetName val="FP_Friends_Other5"/>
      <sheetName val="BS_ATTACH5"/>
      <sheetName val="PRSPCT_RS_CH5"/>
      <sheetName val="3_Yr_IS5"/>
      <sheetName val="Thailand_circuit-AGNS5"/>
      <sheetName val="PAGE_24"/>
      <sheetName val="PAGE_14"/>
      <sheetName val="Supp_List4"/>
      <sheetName val="Wkgs_BS_Lead5"/>
      <sheetName val="G__Vehicle_Rental5"/>
      <sheetName val="O__Tax_Cal_PBC5"/>
      <sheetName val="SAP_Open_Items_Data6"/>
      <sheetName val="FA_details_Aug075"/>
      <sheetName val="Assets_(THB)5"/>
      <sheetName val="Liability&amp;Equity_(THB)5"/>
      <sheetName val="ADJ_P&amp;L,_B&amp;S_Y_20125"/>
      <sheetName val="ADJ_P&amp;L,_B&amp;S_Q1_20125"/>
      <sheetName val="order_teco5"/>
      <sheetName val="Burden_exp5"/>
      <sheetName val="ana_u55"/>
      <sheetName val="AJE#10&amp;AJE#11_NRV5"/>
      <sheetName val="Notes_to_BS5"/>
      <sheetName val="FX_Inputs5"/>
      <sheetName val="Rev_Inv5"/>
      <sheetName val="related_confirmation_(2)3"/>
      <sheetName val="Loan_&amp;_Interest5"/>
      <sheetName val="7Long_term_liabilities5"/>
      <sheetName val="1Cash_for_Interest5"/>
      <sheetName val="3Detail_of_cash_flow5"/>
      <sheetName val="10Segment_report5"/>
      <sheetName val="Unrecorded_Misstatement5"/>
      <sheetName val="PL_Budget5"/>
      <sheetName val="Sub_Ledger5"/>
      <sheetName val="Catatan_20075"/>
      <sheetName val="Master_Table5"/>
      <sheetName val="PC_till_Aug5"/>
      <sheetName val="Trial_Balance5"/>
      <sheetName val="Movement_31-12-083"/>
      <sheetName val="TB_Worksheet5"/>
      <sheetName val="(10)_ProdType3"/>
      <sheetName val="CF_workings_20025"/>
      <sheetName val="2002_Intra-group_CA3"/>
      <sheetName val="CIT_FY163"/>
      <sheetName val="2016_Questions3"/>
      <sheetName val="Audit_ADJ_20163"/>
      <sheetName val="JE_20163"/>
      <sheetName val="TB_2015_US_GAAP3"/>
      <sheetName val="Master_TB_153"/>
      <sheetName val="Master_TB_163"/>
      <sheetName val="Input_VAT3"/>
      <sheetName val="WHT_Receivable3"/>
      <sheetName val="2015_CIT_return3"/>
      <sheetName val="WHT_Payable3"/>
      <sheetName val="2016_HY_CIT_return_PND513"/>
      <sheetName val="Professional_Service3"/>
      <sheetName val="Private_Expenses3"/>
      <sheetName val="Car_Rental3"/>
      <sheetName val="Penalty_2014_PND533"/>
      <sheetName val="Penalty_2014_PP303"/>
      <sheetName val="16_THB_TB3"/>
      <sheetName val="TB_Eaudit3"/>
      <sheetName val="PO_Listing_Detail_(ERP)3"/>
      <sheetName val="PO_Listing_(ERP)3"/>
      <sheetName val="Receipt_Listing_(ERP)3"/>
      <sheetName val="Receipt_Details_(ERP)3"/>
      <sheetName val="Receipt_Note_Lisiting_(ERP)3"/>
      <sheetName val="17_Training3"/>
      <sheetName val="Accr_JAN3"/>
      <sheetName val="Selling_and_Admins_(DONE)3"/>
      <sheetName val="Mov__31-12-20013"/>
      <sheetName val="IC_Sales_Input_Sheet2"/>
      <sheetName val="US_Exchange_Rate2"/>
      <sheetName val="2005_DATA2"/>
      <sheetName val="2-FX06_-_FX07_factor2"/>
      <sheetName val="8-NCS_Cl_2006_rates_@_FX062"/>
      <sheetName val="SEP_20132"/>
      <sheetName val="Total_FG_P&amp;L2"/>
      <sheetName val="Headcount_&amp;_PCs_Basis2"/>
      <sheetName val="SKAT_2010Jul182"/>
      <sheetName val="Product_listing2"/>
      <sheetName val="200710_(2)2"/>
      <sheetName val="_2"/>
      <sheetName val="应收帐款_AR_2"/>
      <sheetName val="_IB-PL-YTD7"/>
      <sheetName val="_IB-PL-YTD-NF7"/>
      <sheetName val="_ICB-PL-YTD-NF7"/>
      <sheetName val="ICB-CONSOL_20027"/>
      <sheetName val="_ICB-PL-YTD7"/>
      <sheetName val="_ICB-PL-4CAST7"/>
      <sheetName val="_ICB-PL-20027"/>
      <sheetName val="_ICB-PL-20037"/>
      <sheetName val="_ICB-PL-SUMMARY7"/>
      <sheetName val="ICB-CONSOL_20037"/>
      <sheetName val="_IBPL00017"/>
      <sheetName val="TrialBalance_Q3-20027"/>
      <sheetName val="เงินกู้_MGC7"/>
      <sheetName val="SCB_1_-_Current7"/>
      <sheetName val="SCB_2_-_Current7"/>
      <sheetName val="Drop_Down_Lists7"/>
      <sheetName val="Equity_Rec_7"/>
      <sheetName val="TB_P127"/>
      <sheetName val="Recon_0577"/>
      <sheetName val="Recon_2927"/>
      <sheetName val="INTERCO_LISTING_-_OPERATING_AR7"/>
      <sheetName val="JV-0xx_-_OMC_7"/>
      <sheetName val="Month_v_YTD7"/>
      <sheetName val="_IB-PL-00-01_SUMMARY7"/>
      <sheetName val="Baitak_PS_schedule7"/>
      <sheetName val="Inter_co7"/>
      <sheetName val="MARM_MASB_JULY-SC_PRELISTING7"/>
      <sheetName val="2002Intra_Tran7"/>
      <sheetName val="TB_as_of_Sep_20027"/>
      <sheetName val="RG_and_SG_-_Stmt7"/>
      <sheetName val="P&amp;L_Rates7"/>
      <sheetName val="Std_Cost7"/>
      <sheetName val="ADJ_-_RATE7"/>
      <sheetName val="FY02_Fcst7"/>
      <sheetName val="BS_PL_RE7"/>
      <sheetName val="WHT_23647"/>
      <sheetName val="Total_Sales6"/>
      <sheetName val="incom_tax_20057"/>
      <sheetName val="Subs_Disb7"/>
      <sheetName val="Working_Capital_7"/>
      <sheetName val="2_0_Estimate_TH_YE_107"/>
      <sheetName val="2_3_TB_4450_June_217"/>
      <sheetName val="2_56_4453_TB_at_23_June_21_477"/>
      <sheetName val="B&amp;S_19997"/>
      <sheetName val="total_order6"/>
      <sheetName val="FP_Friends_Other6"/>
      <sheetName val="BS_ATTACH6"/>
      <sheetName val="PRSPCT_RS_CH6"/>
      <sheetName val="3_Yr_IS6"/>
      <sheetName val="Thailand_circuit-AGNS6"/>
      <sheetName val="PAGE_25"/>
      <sheetName val="PAGE_15"/>
      <sheetName val="Supp_List5"/>
      <sheetName val="Wkgs_BS_Lead6"/>
      <sheetName val="G__Vehicle_Rental6"/>
      <sheetName val="O__Tax_Cal_PBC6"/>
      <sheetName val="SAP_Open_Items_Data7"/>
      <sheetName val="FA_details_Aug076"/>
      <sheetName val="Assets_(THB)6"/>
      <sheetName val="Liability&amp;Equity_(THB)6"/>
      <sheetName val="ADJ_P&amp;L,_B&amp;S_Y_20126"/>
      <sheetName val="ADJ_P&amp;L,_B&amp;S_Q1_20126"/>
      <sheetName val="order_teco6"/>
      <sheetName val="Burden_exp6"/>
      <sheetName val="ana_u56"/>
      <sheetName val="AJE#10&amp;AJE#11_NRV6"/>
      <sheetName val="Notes_to_BS6"/>
      <sheetName val="FX_Inputs6"/>
      <sheetName val="Rev_Inv6"/>
      <sheetName val="related_confirmation_(2)4"/>
      <sheetName val="Loan_&amp;_Interest6"/>
      <sheetName val="7Long_term_liabilities6"/>
      <sheetName val="1Cash_for_Interest6"/>
      <sheetName val="3Detail_of_cash_flow6"/>
      <sheetName val="10Segment_report6"/>
      <sheetName val="Unrecorded_Misstatement6"/>
      <sheetName val="PL_Budget6"/>
      <sheetName val="Sub_Ledger6"/>
      <sheetName val="Catatan_20076"/>
      <sheetName val="Master_Table6"/>
      <sheetName val="PC_till_Aug6"/>
      <sheetName val="Trial_Balance6"/>
      <sheetName val="Movement_31-12-084"/>
      <sheetName val="TB_Worksheet6"/>
      <sheetName val="(10)_ProdType4"/>
      <sheetName val="CF_workings_20026"/>
      <sheetName val="2002_Intra-group_CA4"/>
      <sheetName val="CIT_FY164"/>
      <sheetName val="2016_Questions4"/>
      <sheetName val="Audit_ADJ_20164"/>
      <sheetName val="JE_20164"/>
      <sheetName val="TB_2015_US_GAAP4"/>
      <sheetName val="Master_TB_154"/>
      <sheetName val="Master_TB_164"/>
      <sheetName val="Input_VAT4"/>
      <sheetName val="WHT_Receivable4"/>
      <sheetName val="2015_CIT_return4"/>
      <sheetName val="WHT_Payable4"/>
      <sheetName val="2016_HY_CIT_return_PND514"/>
      <sheetName val="Professional_Service4"/>
      <sheetName val="Private_Expenses4"/>
      <sheetName val="Car_Rental4"/>
      <sheetName val="Penalty_2014_PND534"/>
      <sheetName val="Penalty_2014_PP304"/>
      <sheetName val="16_THB_TB4"/>
      <sheetName val="TB_Eaudit4"/>
      <sheetName val="PO_Listing_Detail_(ERP)4"/>
      <sheetName val="PO_Listing_(ERP)4"/>
      <sheetName val="Receipt_Listing_(ERP)4"/>
      <sheetName val="Receipt_Details_(ERP)4"/>
      <sheetName val="Receipt_Note_Lisiting_(ERP)4"/>
      <sheetName val="17_Training4"/>
      <sheetName val="Ex_Hyp3"/>
      <sheetName val="Income_Tax_Provision3"/>
      <sheetName val="Accr_JAN4"/>
      <sheetName val="Selling_and_Admins_(DONE)4"/>
      <sheetName val="Mov__31-12-20014"/>
      <sheetName val="FA_Movement_YE3"/>
      <sheetName val="Detail-Intangible_asset3"/>
      <sheetName val="AR_@_ACT3"/>
      <sheetName val="Receipt_detail3"/>
      <sheetName val="IC_Sales_Input_Sheet3"/>
      <sheetName val="US_Exchange_Rate3"/>
      <sheetName val="2005_DATA3"/>
      <sheetName val="2-FX06_-_FX07_factor3"/>
      <sheetName val="8-NCS_Cl_2006_rates_@_FX063"/>
      <sheetName val="SEP_20133"/>
      <sheetName val="Total_FG_P&amp;L3"/>
      <sheetName val="Headcount_&amp;_PCs_Basis3"/>
      <sheetName val="SKAT_2010Jul183"/>
      <sheetName val="Product_listing3"/>
      <sheetName val="200710_(2)3"/>
      <sheetName val="_3"/>
      <sheetName val="应收帐款_AR_3"/>
      <sheetName val="_IB-PL-YTD8"/>
      <sheetName val="_IB-PL-YTD-NF8"/>
      <sheetName val="_ICB-PL-YTD-NF8"/>
      <sheetName val="ICB-CONSOL_20028"/>
      <sheetName val="_ICB-PL-YTD8"/>
      <sheetName val="_ICB-PL-4CAST8"/>
      <sheetName val="_ICB-PL-20028"/>
      <sheetName val="_ICB-PL-20038"/>
      <sheetName val="_ICB-PL-SUMMARY8"/>
      <sheetName val="ICB-CONSOL_20038"/>
      <sheetName val="_IBPL00018"/>
      <sheetName val="TrialBalance_Q3-20028"/>
      <sheetName val="เงินกู้_MGC8"/>
      <sheetName val="SCB_1_-_Current8"/>
      <sheetName val="SCB_2_-_Current8"/>
      <sheetName val="Drop_Down_Lists8"/>
      <sheetName val="Equity_Rec_8"/>
      <sheetName val="TB_P128"/>
      <sheetName val="Recon_0578"/>
      <sheetName val="Recon_2928"/>
      <sheetName val="INTERCO_LISTING_-_OPERATING_AR8"/>
      <sheetName val="JV-0xx_-_OMC_8"/>
      <sheetName val="Month_v_YTD8"/>
      <sheetName val="_IB-PL-00-01_SUMMARY8"/>
      <sheetName val="Baitak_PS_schedule8"/>
      <sheetName val="Inter_co8"/>
      <sheetName val="MARM_MASB_JULY-SC_PRELISTING8"/>
      <sheetName val="2002Intra_Tran8"/>
      <sheetName val="TB_as_of_Sep_20028"/>
      <sheetName val="RG_and_SG_-_Stmt8"/>
      <sheetName val="P&amp;L_Rates8"/>
      <sheetName val="Std_Cost8"/>
      <sheetName val="ADJ_-_RATE8"/>
      <sheetName val="FY02_Fcst8"/>
      <sheetName val="BS_PL_RE8"/>
      <sheetName val="WHT_23648"/>
      <sheetName val="Total_Sales7"/>
      <sheetName val="incom_tax_20058"/>
      <sheetName val="Subs_Disb8"/>
      <sheetName val="Working_Capital_8"/>
      <sheetName val="2_0_Estimate_TH_YE_108"/>
      <sheetName val="2_3_TB_4450_June_218"/>
      <sheetName val="2_56_4453_TB_at_23_June_21_478"/>
      <sheetName val="B&amp;S_19998"/>
      <sheetName val="total_order7"/>
      <sheetName val="FP_Friends_Other7"/>
      <sheetName val="BS_ATTACH7"/>
      <sheetName val="PRSPCT_RS_CH7"/>
      <sheetName val="3_Yr_IS7"/>
      <sheetName val="Thailand_circuit-AGNS7"/>
      <sheetName val="PAGE_26"/>
      <sheetName val="PAGE_16"/>
      <sheetName val="Supp_List6"/>
      <sheetName val="Wkgs_BS_Lead7"/>
      <sheetName val="G__Vehicle_Rental7"/>
      <sheetName val="O__Tax_Cal_PBC7"/>
      <sheetName val="SAP_Open_Items_Data8"/>
      <sheetName val="FA_details_Aug077"/>
      <sheetName val="Assets_(THB)7"/>
      <sheetName val="Liability&amp;Equity_(THB)7"/>
      <sheetName val="ADJ_P&amp;L,_B&amp;S_Y_20127"/>
      <sheetName val="ADJ_P&amp;L,_B&amp;S_Q1_20127"/>
      <sheetName val="order_teco7"/>
      <sheetName val="Burden_exp7"/>
      <sheetName val="ana_u57"/>
      <sheetName val="AJE#10&amp;AJE#11_NRV7"/>
      <sheetName val="Notes_to_BS7"/>
      <sheetName val="FX_Inputs7"/>
      <sheetName val="Rev_Inv7"/>
      <sheetName val="related_confirmation_(2)5"/>
      <sheetName val="Loan_&amp;_Interest7"/>
      <sheetName val="7Long_term_liabilities7"/>
      <sheetName val="1Cash_for_Interest7"/>
      <sheetName val="3Detail_of_cash_flow7"/>
      <sheetName val="10Segment_report7"/>
      <sheetName val="Unrecorded_Misstatement7"/>
      <sheetName val="PL_Budget7"/>
      <sheetName val="Sub_Ledger7"/>
      <sheetName val="Catatan_20077"/>
      <sheetName val="Master_Table7"/>
      <sheetName val="PC_till_Aug7"/>
      <sheetName val="Trial_Balance7"/>
      <sheetName val="Movement_31-12-085"/>
      <sheetName val="TB_Worksheet7"/>
      <sheetName val="(10)_ProdType5"/>
      <sheetName val="CF_workings_20027"/>
      <sheetName val="2002_Intra-group_CA5"/>
      <sheetName val="CIT_FY165"/>
      <sheetName val="2016_Questions5"/>
      <sheetName val="Audit_ADJ_20165"/>
      <sheetName val="JE_20165"/>
      <sheetName val="TB_2015_US_GAAP5"/>
      <sheetName val="Master_TB_155"/>
      <sheetName val="Master_TB_165"/>
      <sheetName val="Input_VAT5"/>
      <sheetName val="WHT_Receivable5"/>
      <sheetName val="2015_CIT_return5"/>
      <sheetName val="WHT_Payable5"/>
      <sheetName val="2016_HY_CIT_return_PND515"/>
      <sheetName val="Professional_Service5"/>
      <sheetName val="Private_Expenses5"/>
      <sheetName val="Car_Rental5"/>
      <sheetName val="Penalty_2014_PND535"/>
      <sheetName val="Penalty_2014_PP305"/>
      <sheetName val="16_THB_TB5"/>
      <sheetName val="TB_Eaudit5"/>
      <sheetName val="PO_Listing_Detail_(ERP)5"/>
      <sheetName val="PO_Listing_(ERP)5"/>
      <sheetName val="Receipt_Listing_(ERP)5"/>
      <sheetName val="Receipt_Details_(ERP)5"/>
      <sheetName val="Receipt_Note_Lisiting_(ERP)5"/>
      <sheetName val="17_Training5"/>
      <sheetName val="Ex_Hyp4"/>
      <sheetName val="Income_Tax_Provision4"/>
      <sheetName val="Accr_JAN5"/>
      <sheetName val="Selling_and_Admins_(DONE)5"/>
      <sheetName val="Mov__31-12-20015"/>
      <sheetName val="FA_Movement_YE4"/>
      <sheetName val="Detail-Intangible_asset4"/>
      <sheetName val="AR_@_ACT4"/>
      <sheetName val="Receipt_detail4"/>
      <sheetName val="IC_Sales_Input_Sheet4"/>
      <sheetName val="US_Exchange_Rate4"/>
      <sheetName val="2005_DATA4"/>
      <sheetName val="2-FX06_-_FX07_factor4"/>
      <sheetName val="8-NCS_Cl_2006_rates_@_FX064"/>
      <sheetName val="SEP_20134"/>
      <sheetName val="Total_FG_P&amp;L4"/>
      <sheetName val="Headcount_&amp;_PCs_Basis4"/>
      <sheetName val="SKAT_2010Jul184"/>
      <sheetName val="Product_listing4"/>
      <sheetName val="200710_(2)4"/>
      <sheetName val="_4"/>
      <sheetName val="应收帐款_AR_4"/>
      <sheetName val="_IB-PL-YTD9"/>
      <sheetName val="_IB-PL-YTD-NF9"/>
      <sheetName val="_ICB-PL-YTD-NF9"/>
      <sheetName val="ICB-CONSOL_20029"/>
      <sheetName val="_ICB-PL-YTD9"/>
      <sheetName val="_ICB-PL-4CAST9"/>
      <sheetName val="_ICB-PL-20029"/>
      <sheetName val="_ICB-PL-20039"/>
      <sheetName val="_ICB-PL-SUMMARY9"/>
      <sheetName val="ICB-CONSOL_20039"/>
      <sheetName val="_IBPL00019"/>
      <sheetName val="TrialBalance_Q3-20029"/>
      <sheetName val="เงินกู้_MGC9"/>
      <sheetName val="SCB_1_-_Current9"/>
      <sheetName val="SCB_2_-_Current9"/>
      <sheetName val="Drop_Down_Lists9"/>
      <sheetName val="Equity_Rec_9"/>
      <sheetName val="TB_P129"/>
      <sheetName val="Recon_0579"/>
      <sheetName val="Recon_2929"/>
      <sheetName val="INTERCO_LISTING_-_OPERATING_AR9"/>
      <sheetName val="JV-0xx_-_OMC_9"/>
      <sheetName val="Month_v_YTD9"/>
      <sheetName val="_IB-PL-00-01_SUMMARY9"/>
      <sheetName val="Baitak_PS_schedule9"/>
      <sheetName val="Inter_co9"/>
      <sheetName val="MARM_MASB_JULY-SC_PRELISTING9"/>
      <sheetName val="2002Intra_Tran9"/>
      <sheetName val="TB_as_of_Sep_20029"/>
      <sheetName val="RG_and_SG_-_Stmt9"/>
      <sheetName val="P&amp;L_Rates9"/>
      <sheetName val="Std_Cost9"/>
      <sheetName val="ADJ_-_RATE9"/>
      <sheetName val="FY02_Fcst9"/>
      <sheetName val="BS_PL_RE9"/>
      <sheetName val="WHT_23649"/>
      <sheetName val="Total_Sales8"/>
      <sheetName val="incom_tax_20059"/>
      <sheetName val="Subs_Disb9"/>
      <sheetName val="Working_Capital_9"/>
      <sheetName val="2_0_Estimate_TH_YE_109"/>
      <sheetName val="2_3_TB_4450_June_219"/>
      <sheetName val="2_56_4453_TB_at_23_June_21_479"/>
      <sheetName val="B&amp;S_19999"/>
      <sheetName val="total_order8"/>
      <sheetName val="FP_Friends_Other8"/>
      <sheetName val="BS_ATTACH8"/>
      <sheetName val="PRSPCT_RS_CH8"/>
      <sheetName val="3_Yr_IS8"/>
      <sheetName val="Thailand_circuit-AGNS8"/>
      <sheetName val="PAGE_27"/>
      <sheetName val="PAGE_17"/>
      <sheetName val="Supp_List7"/>
      <sheetName val="Wkgs_BS_Lead8"/>
      <sheetName val="G__Vehicle_Rental8"/>
      <sheetName val="O__Tax_Cal_PBC8"/>
      <sheetName val="SAP_Open_Items_Data9"/>
      <sheetName val="FA_details_Aug078"/>
      <sheetName val="Assets_(THB)8"/>
      <sheetName val="Liability&amp;Equity_(THB)8"/>
      <sheetName val="ADJ_P&amp;L,_B&amp;S_Y_20128"/>
      <sheetName val="ADJ_P&amp;L,_B&amp;S_Q1_20128"/>
      <sheetName val="order_teco8"/>
      <sheetName val="Burden_exp8"/>
      <sheetName val="ana_u58"/>
      <sheetName val="AJE#10&amp;AJE#11_NRV8"/>
      <sheetName val="Notes_to_BS8"/>
      <sheetName val="FX_Inputs8"/>
      <sheetName val="Rev_Inv8"/>
      <sheetName val="related_confirmation_(2)6"/>
      <sheetName val="Loan_&amp;_Interest8"/>
      <sheetName val="7Long_term_liabilities8"/>
      <sheetName val="1Cash_for_Interest8"/>
      <sheetName val="3Detail_of_cash_flow8"/>
      <sheetName val="10Segment_report8"/>
      <sheetName val="Unrecorded_Misstatement8"/>
      <sheetName val="PL_Budget8"/>
      <sheetName val="Sub_Ledger8"/>
      <sheetName val="Catatan_20078"/>
      <sheetName val="Master_Table8"/>
      <sheetName val="PC_till_Aug8"/>
      <sheetName val="Trial_Balance8"/>
      <sheetName val="Movement_31-12-086"/>
      <sheetName val="TB_Worksheet8"/>
      <sheetName val="(10)_ProdType6"/>
      <sheetName val="CF_workings_20028"/>
      <sheetName val="2002_Intra-group_CA6"/>
      <sheetName val="CIT_FY166"/>
      <sheetName val="2016_Questions6"/>
      <sheetName val="Audit_ADJ_20166"/>
      <sheetName val="JE_20166"/>
      <sheetName val="TB_2015_US_GAAP6"/>
      <sheetName val="Master_TB_156"/>
      <sheetName val="Master_TB_166"/>
      <sheetName val="Input_VAT6"/>
      <sheetName val="WHT_Receivable6"/>
      <sheetName val="2015_CIT_return6"/>
      <sheetName val="WHT_Payable6"/>
      <sheetName val="2016_HY_CIT_return_PND516"/>
      <sheetName val="Professional_Service6"/>
      <sheetName val="Private_Expenses6"/>
      <sheetName val="Car_Rental6"/>
      <sheetName val="Penalty_2014_PND536"/>
      <sheetName val="Penalty_2014_PP306"/>
      <sheetName val="16_THB_TB6"/>
      <sheetName val="TB_Eaudit6"/>
      <sheetName val="PO_Listing_Detail_(ERP)6"/>
      <sheetName val="PO_Listing_(ERP)6"/>
      <sheetName val="Receipt_Listing_(ERP)6"/>
      <sheetName val="Receipt_Details_(ERP)6"/>
      <sheetName val="Receipt_Note_Lisiting_(ERP)6"/>
      <sheetName val="17_Training6"/>
      <sheetName val="Ex_Hyp5"/>
      <sheetName val="Income_Tax_Provision5"/>
      <sheetName val="Accr_JAN6"/>
      <sheetName val="Selling_and_Admins_(DONE)6"/>
      <sheetName val="Mov__31-12-20016"/>
      <sheetName val="FA_Movement_YE5"/>
      <sheetName val="Detail-Intangible_asset5"/>
      <sheetName val="AR_@_ACT5"/>
      <sheetName val="Receipt_detail5"/>
      <sheetName val="IC_Sales_Input_Sheet5"/>
      <sheetName val="US_Exchange_Rate5"/>
      <sheetName val="2005_DATA5"/>
      <sheetName val="2-FX06_-_FX07_factor5"/>
      <sheetName val="8-NCS_Cl_2006_rates_@_FX065"/>
      <sheetName val="SEP_20135"/>
      <sheetName val="Total_FG_P&amp;L5"/>
      <sheetName val="Headcount_&amp;_PCs_Basis5"/>
      <sheetName val="SKAT_2010Jul185"/>
      <sheetName val="Product_listing5"/>
      <sheetName val="200710_(2)5"/>
      <sheetName val="_5"/>
      <sheetName val="应收帐款_AR_5"/>
      <sheetName val="NOTES P &amp; L"/>
      <sheetName val="NOTES BS"/>
      <sheetName val="Deferred Tax Jan  2008"/>
      <sheetName val="balance sheets"/>
      <sheetName val="IRL_TDD"/>
      <sheetName val="Q&amp;A_TDD"/>
      <sheetName val="P&amp;L CCenter"/>
      <sheetName val="FA list"/>
      <sheetName val="sysWorkbook"/>
      <sheetName val="FA list Jun30"/>
      <sheetName val="재무가정"/>
      <sheetName val="97년추정손익계산서"/>
      <sheetName val="K5-1"/>
      <sheetName val="AHCNI_(2)2"/>
      <sheetName val="Stat_Acct_Data3"/>
      <sheetName val="Tax_Acct_Data3"/>
      <sheetName val="Basic_Data2"/>
      <sheetName val="acc_depre-report-old2"/>
      <sheetName val="งบบริหาร_PL-report2"/>
      <sheetName val="FCorp_Det2"/>
      <sheetName val="แผน_Thaw2"/>
      <sheetName val="WK_22"/>
      <sheetName val="WK_32"/>
      <sheetName val="WK_42"/>
      <sheetName val="WK_52"/>
      <sheetName val="WK_62"/>
      <sheetName val="meat_size2"/>
      <sheetName val="Income_Tax_Review2"/>
      <sheetName val="Outing_(PBC)2"/>
      <sheetName val="Asset_Leasing_(PBC)2"/>
      <sheetName val="ATT_2_Tax_Calculation2"/>
      <sheetName val="September_Final_TB_Minova2"/>
      <sheetName val="P&amp;LFINAL_-_442"/>
      <sheetName val="Summary_Lease2"/>
      <sheetName val="TB_(VALUE)2"/>
      <sheetName val="Main_Model2"/>
      <sheetName val="Debtor_Code2"/>
      <sheetName val="Vat7%_ภายในเดือน_Junต้นฉบับ2"/>
      <sheetName val="pl___ผลงานใหม่รวม2"/>
      <sheetName val="Intangible_asset2"/>
      <sheetName val="FA_Movement_Jun_122"/>
      <sheetName val="AHCNI_(2)3"/>
      <sheetName val="Stat_Acct_Data4"/>
      <sheetName val="Tax_Acct_Data4"/>
      <sheetName val="Basic_Data3"/>
      <sheetName val="acc_depre-report-old3"/>
      <sheetName val="งบบริหาร_PL-report3"/>
      <sheetName val="FCorp_Det3"/>
      <sheetName val="แผน_Thaw3"/>
      <sheetName val="WK_23"/>
      <sheetName val="WK_33"/>
      <sheetName val="WK_43"/>
      <sheetName val="WK_53"/>
      <sheetName val="WK_63"/>
      <sheetName val="meat_size3"/>
      <sheetName val="Income_Tax_Review3"/>
      <sheetName val="Outing_(PBC)3"/>
      <sheetName val="Asset_Leasing_(PBC)3"/>
      <sheetName val="ATT_2_Tax_Calculation3"/>
      <sheetName val="September_Final_TB_Minova3"/>
      <sheetName val="P&amp;LFINAL_-_443"/>
      <sheetName val="Summary_Lease3"/>
      <sheetName val="TB_(VALUE)3"/>
      <sheetName val="Main_Model3"/>
      <sheetName val="Debtor_Code3"/>
      <sheetName val="Vat7%_ภายในเดือน_Junต้นฉบับ3"/>
      <sheetName val="pl___ผลงานใหม่รวม3"/>
      <sheetName val="Intangible_asset3"/>
      <sheetName val="FA_Movement_Jun_123"/>
    </sheetNames>
    <sheetDataSet>
      <sheetData sheetId="0" refreshError="1"/>
      <sheetData sheetId="1" refreshError="1"/>
      <sheetData sheetId="2" refreshError="1"/>
      <sheetData sheetId="3" refreshError="1">
        <row r="68">
          <cell r="I68">
            <v>9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>
        <row r="68">
          <cell r="I68">
            <v>9.32</v>
          </cell>
        </row>
      </sheetData>
      <sheetData sheetId="361"/>
      <sheetData sheetId="362"/>
      <sheetData sheetId="363"/>
      <sheetData sheetId="364"/>
      <sheetData sheetId="365">
        <row r="68">
          <cell r="I68">
            <v>9.32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68">
          <cell r="I68">
            <v>9.32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68">
          <cell r="I68">
            <v>9.32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68">
          <cell r="I68">
            <v>9.32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>
        <row r="68">
          <cell r="I68">
            <v>9.32</v>
          </cell>
        </row>
      </sheetData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>
        <row r="68">
          <cell r="I68">
            <v>9.32</v>
          </cell>
        </row>
      </sheetData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>
        <row r="68">
          <cell r="I68">
            <v>9.32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 refreshError="1"/>
      <sheetData sheetId="1053" refreshError="1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 refreshError="1"/>
      <sheetData sheetId="1068">
        <row r="68">
          <cell r="I68">
            <v>9.32</v>
          </cell>
        </row>
      </sheetData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68">
          <cell r="I68">
            <v>9.32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วิธีคำนวณ"/>
      <sheetName val="ตัวอย่าง"/>
      <sheetName val="สรุปข้อมูลที่เตรียม"/>
      <sheetName val="วิธีความน่าจะเป็นที่จะอยู่รอด"/>
      <sheetName val="คำนวณความน่าจะเป็นที่จะอยู่รอด"/>
      <sheetName val="คำนวณความน่าจะเป็นจนเกษียณ"/>
      <sheetName val="อัตราการลาออก"/>
      <sheetName val="อัตรามรณ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Appendix"/>
      <sheetName val="Check List"/>
      <sheetName val="1"/>
      <sheetName val="1.1"/>
      <sheetName val="2"/>
      <sheetName val="2.2"/>
      <sheetName val="2.3"/>
      <sheetName val="Data"/>
      <sheetName val="3"/>
      <sheetName val="3.1"/>
      <sheetName val="3.2"/>
      <sheetName val="4"/>
      <sheetName val="4.2"/>
      <sheetName val="4.1"/>
      <sheetName val="4.3"/>
      <sheetName val="4.4"/>
      <sheetName val="4.5"/>
      <sheetName val="5"/>
      <sheetName val="6"/>
      <sheetName val="7"/>
      <sheetName val="8"/>
      <sheetName val="เงินกู้ธนชาติ"/>
      <sheetName val="เงินกู้ MGC"/>
      <sheetName val="Sheet2"/>
    </sheetNames>
    <sheetDataSet>
      <sheetData sheetId="0" refreshError="1"/>
      <sheetData sheetId="1" refreshError="1"/>
      <sheetData sheetId="2" refreshError="1"/>
      <sheetData sheetId="3">
        <row r="7">
          <cell r="C7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Appendix"/>
      <sheetName val="Check List"/>
      <sheetName val="1"/>
      <sheetName val="1.1"/>
      <sheetName val="2"/>
      <sheetName val="2.2"/>
      <sheetName val="2.3"/>
      <sheetName val="Data"/>
      <sheetName val="check"/>
      <sheetName val="3"/>
      <sheetName val="3.1"/>
      <sheetName val="3.2"/>
      <sheetName val="4"/>
      <sheetName val="4.1"/>
      <sheetName val="4.2"/>
      <sheetName val="4.3"/>
      <sheetName val="4.4"/>
      <sheetName val="4.5"/>
      <sheetName val="5"/>
      <sheetName val="6"/>
      <sheetName val="7"/>
      <sheetName val="8"/>
      <sheetName val="NO_MATS"/>
      <sheetName val="เงินกู้ธนชาติ"/>
    </sheetNames>
    <sheetDataSet>
      <sheetData sheetId="0" refreshError="1"/>
      <sheetData sheetId="1" refreshError="1"/>
      <sheetData sheetId="2" refreshError="1"/>
      <sheetData sheetId="3" refreshError="1">
        <row r="11">
          <cell r="C11" t="str">
            <v>30 June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ูตร"/>
      <sheetName val="PCL"/>
      <sheetName val="PCL (2)"/>
      <sheetName val="ใบเคลียร์เบิกเงินทดรอง Oversea"/>
      <sheetName val="คำอธิบายค่าใช้จ่าย"/>
    </sheetNames>
    <sheetDataSet>
      <sheetData sheetId="0">
        <row r="2">
          <cell r="A2" t="str">
            <v>Please_selec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con-toll"/>
      <sheetName val="เงินกู้ธนชาติ"/>
      <sheetName val="Exp"/>
      <sheetName val="ตั๋วเงินรับ"/>
    </sheetNames>
    <sheetDataSet>
      <sheetData sheetId="0">
        <row r="10"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</row>
        <row r="11">
          <cell r="BV11">
            <v>10</v>
          </cell>
          <cell r="BW11">
            <v>15</v>
          </cell>
          <cell r="BX11">
            <v>20</v>
          </cell>
          <cell r="BY11">
            <v>25</v>
          </cell>
          <cell r="BZ11">
            <v>35</v>
          </cell>
          <cell r="CA11">
            <v>45</v>
          </cell>
          <cell r="CB11">
            <v>60</v>
          </cell>
        </row>
        <row r="12">
          <cell r="BV12">
            <v>15</v>
          </cell>
          <cell r="BW12">
            <v>20</v>
          </cell>
          <cell r="BX12">
            <v>25</v>
          </cell>
          <cell r="BY12">
            <v>35</v>
          </cell>
          <cell r="BZ12">
            <v>45</v>
          </cell>
          <cell r="CA12">
            <v>50</v>
          </cell>
          <cell r="CB12">
            <v>65</v>
          </cell>
        </row>
        <row r="13">
          <cell r="BV13">
            <v>20</v>
          </cell>
          <cell r="BW13">
            <v>25</v>
          </cell>
          <cell r="BX13">
            <v>30</v>
          </cell>
          <cell r="BY13">
            <v>40</v>
          </cell>
          <cell r="BZ13">
            <v>50</v>
          </cell>
          <cell r="CA13">
            <v>65</v>
          </cell>
          <cell r="CB13">
            <v>85</v>
          </cell>
        </row>
        <row r="14">
          <cell r="BV14">
            <v>25</v>
          </cell>
          <cell r="BW14">
            <v>35</v>
          </cell>
          <cell r="BX14">
            <v>45</v>
          </cell>
          <cell r="BY14">
            <v>60</v>
          </cell>
          <cell r="BZ14">
            <v>80</v>
          </cell>
          <cell r="CA14">
            <v>105</v>
          </cell>
          <cell r="CB14">
            <v>135</v>
          </cell>
        </row>
        <row r="15">
          <cell r="BV15">
            <v>30</v>
          </cell>
          <cell r="BW15">
            <v>40</v>
          </cell>
          <cell r="BX15">
            <v>50</v>
          </cell>
          <cell r="BY15">
            <v>65</v>
          </cell>
          <cell r="BZ15">
            <v>85</v>
          </cell>
          <cell r="CA15">
            <v>110</v>
          </cell>
          <cell r="CB15">
            <v>140</v>
          </cell>
        </row>
        <row r="16">
          <cell r="BV16">
            <v>35</v>
          </cell>
          <cell r="BW16">
            <v>45</v>
          </cell>
          <cell r="BX16">
            <v>60</v>
          </cell>
          <cell r="BY16">
            <v>75</v>
          </cell>
          <cell r="BZ16">
            <v>95</v>
          </cell>
          <cell r="CA16">
            <v>120</v>
          </cell>
          <cell r="CB16">
            <v>155</v>
          </cell>
        </row>
        <row r="17">
          <cell r="BV17">
            <v>40</v>
          </cell>
          <cell r="BW17">
            <v>50</v>
          </cell>
          <cell r="BX17">
            <v>65</v>
          </cell>
          <cell r="BY17">
            <v>85</v>
          </cell>
          <cell r="BZ17">
            <v>110</v>
          </cell>
          <cell r="CA17">
            <v>140</v>
          </cell>
          <cell r="CB17">
            <v>180</v>
          </cell>
        </row>
        <row r="23"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BV24">
            <v>10</v>
          </cell>
          <cell r="BW24">
            <v>10</v>
          </cell>
          <cell r="BX24">
            <v>15</v>
          </cell>
          <cell r="BY24">
            <v>20</v>
          </cell>
          <cell r="BZ24">
            <v>25</v>
          </cell>
          <cell r="CA24">
            <v>30</v>
          </cell>
        </row>
        <row r="25">
          <cell r="BV25">
            <v>15</v>
          </cell>
          <cell r="BW25">
            <v>15</v>
          </cell>
          <cell r="BX25">
            <v>20</v>
          </cell>
          <cell r="BY25">
            <v>25</v>
          </cell>
          <cell r="BZ25">
            <v>30</v>
          </cell>
          <cell r="CA25">
            <v>40</v>
          </cell>
        </row>
        <row r="26">
          <cell r="BV26">
            <v>20</v>
          </cell>
          <cell r="BW26">
            <v>20</v>
          </cell>
          <cell r="BX26">
            <v>25</v>
          </cell>
          <cell r="BY26">
            <v>30</v>
          </cell>
          <cell r="BZ26">
            <v>40</v>
          </cell>
          <cell r="CA26">
            <v>50</v>
          </cell>
        </row>
        <row r="27">
          <cell r="BV27">
            <v>25</v>
          </cell>
          <cell r="BW27">
            <v>25</v>
          </cell>
          <cell r="BX27">
            <v>30</v>
          </cell>
          <cell r="BY27">
            <v>40</v>
          </cell>
          <cell r="BZ27">
            <v>50</v>
          </cell>
          <cell r="CA27">
            <v>65</v>
          </cell>
        </row>
        <row r="28">
          <cell r="BV28">
            <v>30</v>
          </cell>
          <cell r="BW28">
            <v>30</v>
          </cell>
          <cell r="BX28">
            <v>40</v>
          </cell>
          <cell r="BY28">
            <v>50</v>
          </cell>
          <cell r="BZ28">
            <v>65</v>
          </cell>
          <cell r="CA28">
            <v>85</v>
          </cell>
        </row>
        <row r="29">
          <cell r="BV29">
            <v>35</v>
          </cell>
          <cell r="BW29">
            <v>35</v>
          </cell>
          <cell r="BX29">
            <v>45</v>
          </cell>
          <cell r="BY29">
            <v>55</v>
          </cell>
          <cell r="BZ29">
            <v>70</v>
          </cell>
          <cell r="CA29">
            <v>90</v>
          </cell>
        </row>
        <row r="30">
          <cell r="BV30">
            <v>40</v>
          </cell>
          <cell r="BW30">
            <v>40</v>
          </cell>
          <cell r="BX30">
            <v>50</v>
          </cell>
          <cell r="BY30">
            <v>65</v>
          </cell>
          <cell r="BZ30">
            <v>85</v>
          </cell>
          <cell r="CA30">
            <v>110</v>
          </cell>
        </row>
        <row r="31">
          <cell r="BV31">
            <v>50</v>
          </cell>
          <cell r="BW31">
            <v>50</v>
          </cell>
          <cell r="BX31">
            <v>65</v>
          </cell>
          <cell r="BY31">
            <v>85</v>
          </cell>
          <cell r="BZ31">
            <v>110</v>
          </cell>
          <cell r="CA31">
            <v>140</v>
          </cell>
        </row>
        <row r="32">
          <cell r="BV32">
            <v>-15</v>
          </cell>
          <cell r="BW32">
            <v>-15</v>
          </cell>
          <cell r="BX32">
            <v>-20</v>
          </cell>
          <cell r="BY32">
            <v>-30</v>
          </cell>
          <cell r="BZ32">
            <v>-35</v>
          </cell>
          <cell r="CA32">
            <v>-45</v>
          </cell>
        </row>
        <row r="39">
          <cell r="BW39">
            <v>-15</v>
          </cell>
          <cell r="BX39">
            <v>-20</v>
          </cell>
          <cell r="BY39">
            <v>-25</v>
          </cell>
          <cell r="BZ39">
            <v>-30</v>
          </cell>
          <cell r="CA39">
            <v>-40</v>
          </cell>
        </row>
        <row r="40"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</row>
        <row r="41">
          <cell r="BW41">
            <v>15</v>
          </cell>
          <cell r="BX41">
            <v>20</v>
          </cell>
          <cell r="BY41">
            <v>25</v>
          </cell>
          <cell r="BZ41">
            <v>30</v>
          </cell>
          <cell r="CA41">
            <v>40</v>
          </cell>
        </row>
        <row r="42">
          <cell r="BW42">
            <v>20</v>
          </cell>
          <cell r="BX42">
            <v>25</v>
          </cell>
          <cell r="BY42">
            <v>30</v>
          </cell>
          <cell r="BZ42">
            <v>40</v>
          </cell>
          <cell r="CA42">
            <v>50</v>
          </cell>
        </row>
        <row r="43">
          <cell r="BW43">
            <v>30</v>
          </cell>
          <cell r="BX43">
            <v>40</v>
          </cell>
          <cell r="BY43">
            <v>50</v>
          </cell>
          <cell r="BZ43">
            <v>65</v>
          </cell>
          <cell r="CA43">
            <v>85</v>
          </cell>
        </row>
        <row r="44">
          <cell r="BW44">
            <v>40</v>
          </cell>
          <cell r="BX44">
            <v>50</v>
          </cell>
          <cell r="BY44">
            <v>65</v>
          </cell>
          <cell r="BZ44">
            <v>85</v>
          </cell>
          <cell r="CA44">
            <v>110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_A8_27 MHz_"/>
    </sheetNames>
    <sheetDataSet>
      <sheetData sheetId="0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-A8-27 MHz."/>
      <sheetName val="Sheet2"/>
      <sheetName val="Sheet3"/>
      <sheetName val="TGX_A8_27 MHz_"/>
    </sheetNames>
    <sheetDataSet>
      <sheetData sheetId="0"/>
      <sheetData sheetId="1"/>
      <sheetData sheetId="2"/>
      <sheetData sheetId="3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_A8_27 MHz_"/>
    </sheetNames>
    <sheetDataSet>
      <sheetData sheetId="0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1249"/>
      <sheetName val="BS(NEW)"/>
      <sheetName val="PL(NEW)"/>
      <sheetName val="BS"/>
      <sheetName val="PL"/>
      <sheetName val="BS-หมายเหตุ"/>
      <sheetName val="dtct cong"/>
      <sheetName val="vat"/>
      <sheetName val="TGX_A8_27 MHz_"/>
      <sheetName val="ภาระผูกพัน"/>
      <sheetName val="Bedrreceptuur"/>
      <sheetName val="List"/>
      <sheetName val="1120"/>
      <sheetName val="1165-0000  ภาษีถูกหัก ณ ที่จ่าย"/>
      <sheetName val="TrialBalance Q3-2002"/>
      <sheetName val="Cash Flow 31-3-49"/>
      <sheetName val="BD"/>
      <sheetName val="XRREPPRN"/>
      <sheetName val="part-import"/>
      <sheetName val="part-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  <sheetName val=" IB-PL-YTD"/>
      <sheetName val="PhilipMorrisCost-Dec24"/>
      <sheetName val="incom tax 2005"/>
      <sheetName val="PL_COVER"/>
      <sheetName val="INCOME_STM"/>
      <sheetName val="SALES_COVER_"/>
      <sheetName val="Summary___"/>
      <sheetName val="Boi_"/>
      <sheetName val="Non-Boi_"/>
      <sheetName val="ADJ__"/>
      <sheetName val="ANALYSIS_COVER_"/>
      <sheetName val="BS_COVER__"/>
      <sheetName val="BALANCE_SHEET_"/>
      <sheetName val="CASH_FLOW"/>
      <sheetName val="BS_ATTACH"/>
      <sheetName val="BS_ATTACH#2"/>
      <sheetName val="EXPENSE_COVER"/>
      <sheetName val="MORE_COVER_"/>
      <sheetName val="AGING_SERVICE"/>
      <sheetName val="COMMISSION__"/>
      <sheetName val="GAIN-LOSS_EXCH_RATE"/>
      <sheetName val="L3-AAA"/>
      <sheetName val="ยานพาหนะ"/>
      <sheetName val="เครื่องมือ"/>
      <sheetName val="CJEs"/>
      <sheetName val="PL"/>
      <sheetName val="CRJE"/>
      <sheetName val="Assets (THB)"/>
      <sheetName val="Liability&amp;Equity (THB)"/>
      <sheetName val="ADJ P&amp;L, B&amp;S Y_2012-11"/>
      <sheetName val="Menu"/>
      <sheetName val="Configuration"/>
      <sheetName val="DEP12"/>
      <sheetName val="OI by Type 2007 (EOT)"/>
      <sheetName val="TKBN_TKBNA"/>
      <sheetName val="10-1 Media"/>
      <sheetName val="10-cut"/>
      <sheetName val="Note"/>
      <sheetName val="M_Maincomp"/>
      <sheetName val="BS"/>
      <sheetName val="ยอดkill1005"/>
      <sheetName val="FRECEFECBAILEYS"/>
      <sheetName val="Master"/>
      <sheetName val="Cashflow"/>
      <sheetName val="K-1A"/>
      <sheetName val="เงินกู้ MGC"/>
      <sheetName val="KPI48"/>
      <sheetName val="D-con-toll"/>
      <sheetName val="SH-E"/>
      <sheetName val="trfc02-26(Fes+Ses)"/>
      <sheetName val="TB"/>
      <sheetName val="1"/>
      <sheetName val="PA"/>
      <sheetName val="Intangible asset"/>
      <sheetName val="ตั๋วเงินรับ"/>
      <sheetName val="SKA"/>
      <sheetName val="19-05"/>
      <sheetName val="KTB"/>
      <sheetName val="TFB"/>
      <sheetName val="#REF"/>
      <sheetName val="SCB 1 - Current"/>
      <sheetName val="SCB 2 - Current"/>
      <sheetName val="HPL"/>
      <sheetName val="HBS"/>
      <sheetName val="PL_COVER1"/>
      <sheetName val="INCOME_STM1"/>
      <sheetName val="SALES_COVER_1"/>
      <sheetName val="Summary___1"/>
      <sheetName val="Boi_1"/>
      <sheetName val="Non-Boi_1"/>
      <sheetName val="ADJ__1"/>
      <sheetName val="ANALYSIS_COVER_1"/>
      <sheetName val="BS_COVER__1"/>
      <sheetName val="BALANCE_SHEET_1"/>
      <sheetName val="CASH_FLOW1"/>
      <sheetName val="BS_ATTACH1"/>
      <sheetName val="BS_ATTACH#21"/>
      <sheetName val="EXPENSE_COVER1"/>
      <sheetName val="MORE_COVER_1"/>
      <sheetName val="AGING_SERVICE1"/>
      <sheetName val="COMMISSION__1"/>
      <sheetName val="GAIN-LOSS_EXCH_RATE1"/>
      <sheetName val="13_Tax_Calculation2"/>
      <sheetName val="Sheet1_(2)1"/>
      <sheetName val="13_Tax_Calculation3"/>
      <sheetName val="Drop_down_list1"/>
      <sheetName val="29_มี_ค_25471"/>
      <sheetName val="Tax_Calculation1"/>
      <sheetName val="IMPORT_Wait_for_Sale1"/>
      <sheetName val="Intangible_asset1"/>
      <sheetName val="SCB_1_-_Current1"/>
      <sheetName val="SCB_2_-_Current1"/>
      <sheetName val="13_Tax_Calculation"/>
      <sheetName val="Sheet1_(2)"/>
      <sheetName val="13_Tax_Calculation1"/>
      <sheetName val="Drop_down_list"/>
      <sheetName val="29_มี_ค_2547"/>
      <sheetName val="Tax_Calculation"/>
      <sheetName val="IMPORT_Wait_for_Sale"/>
      <sheetName val="Intangible_asset"/>
      <sheetName val="SCB_1_-_Current"/>
      <sheetName val="SCB_2_-_Current"/>
      <sheetName val="acc.depre-report-old"/>
      <sheetName val="Ratio"/>
      <sheetName val="LCGRAPH"/>
      <sheetName val="Detail-Sep"/>
      <sheetName val="LC-KBANK"/>
      <sheetName val="_IB-PL-YTD"/>
      <sheetName val="incom_tax_2005"/>
      <sheetName val="Assets_(THB)"/>
      <sheetName val="Liability&amp;Equity_(THB)"/>
      <sheetName val="ADJ_P&amp;L,_B&amp;S_Y_2012-11"/>
      <sheetName val="PL_COVER2"/>
      <sheetName val="INCOME_STM2"/>
      <sheetName val="SALES_COVER_2"/>
      <sheetName val="Summary___2"/>
      <sheetName val="Boi_2"/>
      <sheetName val="Non-Boi_2"/>
      <sheetName val="ADJ__2"/>
      <sheetName val="ANALYSIS_COVER_2"/>
      <sheetName val="BS_COVER__2"/>
      <sheetName val="BALANCE_SHEET_2"/>
      <sheetName val="CASH_FLOW2"/>
      <sheetName val="BS_ATTACH2"/>
      <sheetName val="BS_ATTACH#22"/>
      <sheetName val="EXPENSE_COVER2"/>
      <sheetName val="MORE_COVER_2"/>
      <sheetName val="AGING_SERVICE2"/>
      <sheetName val="COMMISSION__2"/>
      <sheetName val="GAIN-LOSS_EXCH_RATE2"/>
      <sheetName val="13_Tax_Calculation4"/>
      <sheetName val="Sheet1_(2)2"/>
      <sheetName val="13_Tax_Calculation5"/>
      <sheetName val="Drop_down_list2"/>
      <sheetName val="29_มี_ค_25472"/>
      <sheetName val="Tax_Calculation2"/>
      <sheetName val="IMPORT_Wait_for_Sale2"/>
      <sheetName val="Intangible_asset2"/>
      <sheetName val="SCB_1_-_Current2"/>
      <sheetName val="SCB_2_-_Current2"/>
      <sheetName val="Total Projected Depn by Asset"/>
      <sheetName val="Thuc thanh"/>
      <sheetName val="TDT"/>
      <sheetName val="1046"/>
      <sheetName val="TrialBalance Q3-2002"/>
      <sheetName val="STart"/>
      <sheetName val="Trial"/>
      <sheetName val="Data Sheet - M1"/>
      <sheetName val="Data Sheet - Q1"/>
      <sheetName val="Driver"/>
      <sheetName val="Gain Loss Calculation"/>
      <sheetName val="ข้อมูลฐาน"/>
      <sheetName val="macro"/>
      <sheetName val="14年3月末"/>
      <sheetName val="thai Original P&amp;L results"/>
      <sheetName val="Consolidation"/>
      <sheetName val="uk results"/>
      <sheetName val="List"/>
      <sheetName val="TOT"/>
      <sheetName val="BKE"/>
      <sheetName val="EPR"/>
      <sheetName val="200710 (2)"/>
      <sheetName val="PL-D1"/>
      <sheetName val="Inventory (B5)"/>
      <sheetName val="Best time"/>
      <sheetName val="PLGROUPCPY"/>
      <sheetName val="Tables"/>
      <sheetName val="สรุปรวม"/>
      <sheetName val="SH-C"/>
      <sheetName val="2002 VS 2003"/>
      <sheetName val="F-C"/>
      <sheetName val="SEA"/>
      <sheetName val="CTM "/>
      <sheetName val="SEW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U_dis"/>
      <sheetName val="S Assumption"/>
      <sheetName val="Top_Sale"/>
      <sheetName val="PLAN"/>
      <sheetName val="Bs0005"/>
      <sheetName val="2118-00 "/>
      <sheetName val="GL-All"/>
      <sheetName val="Top"/>
      <sheetName val="Vat7% ภายในเดือน_Junต้นฉบับ"/>
      <sheetName val="#Lookup"/>
      <sheetName val="prior data"/>
      <sheetName val="Non Movement"/>
      <sheetName val="Nonmove"/>
      <sheetName val="Sale 0502"/>
      <sheetName val="4 Analysis"/>
      <sheetName val="สูตรที่ใช้คำนวณ"/>
      <sheetName val="Drop List"/>
      <sheetName val="AllTags"/>
      <sheetName val="InputPO_Del"/>
      <sheetName val="Total"/>
      <sheetName val="221282"/>
      <sheetName val="Tube"/>
      <sheetName val="Stator"/>
      <sheetName val="U 510"/>
      <sheetName val="งบดุล"/>
      <sheetName val="DDS"/>
      <sheetName val="Detail-1"/>
      <sheetName val="Sheet2"/>
      <sheetName val="acc_depre-report-old"/>
      <sheetName val="Drop_List"/>
      <sheetName val="l-law"/>
      <sheetName val="table1"/>
      <sheetName val="112200"/>
      <sheetName val="เงินกู้_MGC"/>
      <sheetName val="Schedule"/>
      <sheetName val="add"/>
      <sheetName val="LTX"/>
      <sheetName val="Hot-Piping"/>
      <sheetName val="PL_COVER3"/>
      <sheetName val="INCOME_STM3"/>
      <sheetName val="SALES_COVER_3"/>
      <sheetName val="Summary___3"/>
      <sheetName val="Boi_3"/>
      <sheetName val="Non-Boi_3"/>
      <sheetName val="ADJ__3"/>
      <sheetName val="ANALYSIS_COVER_3"/>
      <sheetName val="BS_COVER__3"/>
      <sheetName val="BALANCE_SHEET_3"/>
      <sheetName val="CASH_FLOW3"/>
      <sheetName val="BS_ATTACH3"/>
      <sheetName val="BS_ATTACH#23"/>
      <sheetName val="EXPENSE_COVER3"/>
      <sheetName val="MORE_COVER_3"/>
      <sheetName val="AGING_SERVICE3"/>
      <sheetName val="COMMISSION__3"/>
      <sheetName val="GAIN-LOSS_EXCH_RATE3"/>
      <sheetName val="13_Tax_Calculation6"/>
      <sheetName val="Sheet1_(2)3"/>
      <sheetName val="13_Tax_Calculation7"/>
      <sheetName val="Drop_down_list3"/>
      <sheetName val="29_มี_ค_25473"/>
      <sheetName val="Tax_Calculation3"/>
      <sheetName val="IMPORT_Wait_for_Sale3"/>
      <sheetName val="Intangible_asset3"/>
      <sheetName val="SCB_1_-_Current3"/>
      <sheetName val="SCB_2_-_Current3"/>
      <sheetName val="acc_depre-report-old1"/>
      <sheetName val="Drop_List1"/>
      <sheetName val="Non_Movement"/>
      <sheetName val="prior_data"/>
      <sheetName val="OI_by_Type_2007_(EOT)"/>
      <sheetName val="Sale_0502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Drop down stock type"/>
      <sheetName val="disposal"/>
      <sheetName val="ส่วนที่1"/>
      <sheetName val="EQUIP LIST"/>
      <sheetName val="T&amp;E System"/>
      <sheetName val="2002_VS_2003"/>
      <sheetName val="Inventory_(B5)"/>
      <sheetName val="Best_time"/>
      <sheetName val="CTM_"/>
      <sheetName val="Exchange_Rate"/>
      <sheetName val="Month"/>
      <sheetName val="Parameter"/>
      <sheetName val="CLOSESCH"/>
      <sheetName val="Breakdown"/>
      <sheetName val="TrialBalance_Q3-2002"/>
      <sheetName val="FF-2"/>
      <sheetName val="ปร4.1"/>
      <sheetName val="GR-IR(2410000)"/>
      <sheetName val="Tai khoan"/>
      <sheetName val="Translation vs Prior Roll"/>
      <sheetName val="Transaction vs Prior Roll"/>
      <sheetName val="งบบริหาร PL-report"/>
      <sheetName val="2002"/>
      <sheetName val="全体"/>
      <sheetName val="SalesByDev"/>
      <sheetName val="testing-Sep'02"/>
      <sheetName val="_IB-PL-YTD1"/>
      <sheetName val="incom_tax_20051"/>
      <sheetName val="เงินกู้_MGC1"/>
      <sheetName val="EUR"/>
      <sheetName val="ข้อ1.1"/>
      <sheetName val="ปร.5"/>
      <sheetName val="PC till Aug"/>
      <sheetName val="VBRP"/>
      <sheetName val="Summary"/>
      <sheetName val="Addition_AUC"/>
      <sheetName val="RekapGaji"/>
      <sheetName val="Q3-46"/>
      <sheetName val="Income Statement ที่ผ่านมา"/>
      <sheetName val="RJE4"/>
      <sheetName val="Info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ranslation_vs_Prior_Roll"/>
      <sheetName val="Transaction_vs_Prior_Roll"/>
      <sheetName val="10-1_Media"/>
      <sheetName val="Total_Projected_Depn_by_Asset"/>
      <sheetName val="Thuc_thanh"/>
      <sheetName val="Vat7%_ภายในเดือน_Junต้นฉบับ"/>
      <sheetName val="Asset group"/>
      <sheetName val="U-2"/>
      <sheetName val="I0-Lead"/>
      <sheetName val="Detail"/>
      <sheetName val="Feb"/>
      <sheetName val="GEFin"/>
      <sheetName val="A"/>
      <sheetName val="PL_COVER4"/>
      <sheetName val="INCOME_STM4"/>
      <sheetName val="SALES_COVER_4"/>
      <sheetName val="Summary___4"/>
      <sheetName val="Boi_4"/>
      <sheetName val="Non-Boi_4"/>
      <sheetName val="ADJ__4"/>
      <sheetName val="ANALYSIS_COVER_4"/>
      <sheetName val="BS_COVER__4"/>
      <sheetName val="BALANCE_SHEET_4"/>
      <sheetName val="CASH_FLOW4"/>
      <sheetName val="BS_ATTACH4"/>
      <sheetName val="BS_ATTACH#24"/>
      <sheetName val="EXPENSE_COVER4"/>
      <sheetName val="MORE_COVER_4"/>
      <sheetName val="AGING_SERVICE4"/>
      <sheetName val="COMMISSION__4"/>
      <sheetName val="GAIN-LOSS_EXCH_RATE4"/>
      <sheetName val="13_Tax_Calculation8"/>
      <sheetName val="Sheet1_(2)4"/>
      <sheetName val="13_Tax_Calculation9"/>
      <sheetName val="Drop_down_list4"/>
      <sheetName val="29_มี_ค_25474"/>
      <sheetName val="Tax_Calculation4"/>
      <sheetName val="IMPORT_Wait_for_Sale4"/>
      <sheetName val="Intangible_asset4"/>
      <sheetName val="SCB_1_-_Current4"/>
      <sheetName val="SCB_2_-_Current4"/>
      <sheetName val="เงินกู้_MGC2"/>
      <sheetName val="acc_depre-report-old2"/>
      <sheetName val="incom_tax_20052"/>
      <sheetName val="_IB-PL-YTD2"/>
      <sheetName val="4_Analysis"/>
      <sheetName val="2002_VS_20031"/>
      <sheetName val="Inventory_(B5)1"/>
      <sheetName val="Best_time1"/>
      <sheetName val="Assets_(THB)1"/>
      <sheetName val="Liability&amp;Equity_(THB)1"/>
      <sheetName val="ADJ_P&amp;L,_B&amp;S_Y_2012-111"/>
      <sheetName val="OI_by_Type_2007_(EOT)1"/>
      <sheetName val="CTM_1"/>
      <sheetName val="Drop_List2"/>
      <sheetName val="Non_Movement1"/>
      <sheetName val="prior_data1"/>
      <sheetName val="Sale_05021"/>
      <sheetName val="U_510"/>
      <sheetName val="S_Assumption"/>
      <sheetName val="Drop_down_stock_type"/>
      <sheetName val="2118-00_"/>
      <sheetName val="EQUIP_LIST"/>
      <sheetName val="T&amp;E_System"/>
      <sheetName val="Tai_khoan"/>
      <sheetName val="ปร4_1"/>
      <sheetName val="Gain_Loss_Calculation"/>
      <sheetName val="PL_COVER5"/>
      <sheetName val="INCOME_STM5"/>
      <sheetName val="SALES_COVER_5"/>
      <sheetName val="Summary___5"/>
      <sheetName val="Boi_5"/>
      <sheetName val="Non-Boi_5"/>
      <sheetName val="ADJ__5"/>
      <sheetName val="ANALYSIS_COVER_5"/>
      <sheetName val="BS_COVER__5"/>
      <sheetName val="BALANCE_SHEET_5"/>
      <sheetName val="CASH_FLOW5"/>
      <sheetName val="BS_ATTACH5"/>
      <sheetName val="BS_ATTACH#25"/>
      <sheetName val="EXPENSE_COVER5"/>
      <sheetName val="MORE_COVER_5"/>
      <sheetName val="AGING_SERVICE5"/>
      <sheetName val="COMMISSION__5"/>
      <sheetName val="GAIN-LOSS_EXCH_RATE5"/>
      <sheetName val="13_Tax_Calculation10"/>
      <sheetName val="Sheet1_(2)5"/>
      <sheetName val="13_Tax_Calculation11"/>
      <sheetName val="Drop_down_list5"/>
      <sheetName val="29_มี_ค_25475"/>
      <sheetName val="Tax_Calculation5"/>
      <sheetName val="IMPORT_Wait_for_Sale5"/>
      <sheetName val="Intangible_asset5"/>
      <sheetName val="SCB_1_-_Current5"/>
      <sheetName val="SCB_2_-_Current5"/>
      <sheetName val="เงินกู้_MGC3"/>
      <sheetName val="acc_depre-report-old3"/>
      <sheetName val="incom_tax_20053"/>
      <sheetName val="_IB-PL-YTD3"/>
      <sheetName val="4_Analysis1"/>
      <sheetName val="2002_VS_20032"/>
      <sheetName val="Inventory_(B5)2"/>
      <sheetName val="Best_time2"/>
      <sheetName val="Assets_(THB)2"/>
      <sheetName val="Liability&amp;Equity_(THB)2"/>
      <sheetName val="ADJ_P&amp;L,_B&amp;S_Y_2012-112"/>
      <sheetName val="OI_by_Type_2007_(EOT)2"/>
      <sheetName val="CTM_2"/>
      <sheetName val="10-1_Media1"/>
      <sheetName val="Drop_List3"/>
      <sheetName val="Non_Movement2"/>
      <sheetName val="prior_data2"/>
      <sheetName val="Sale_05022"/>
      <sheetName val="TrialBalance_Q3-20021"/>
      <sheetName val="U_5101"/>
      <sheetName val="Total_Projected_Depn_by_Asset1"/>
      <sheetName val="Thuc_thanh1"/>
      <sheetName val="Vat7%_ภายในเดือน_Junต้นฉบับ1"/>
      <sheetName val="S_Assumption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Drop_down_stock_type1"/>
      <sheetName val="2118-00_1"/>
      <sheetName val="EQUIP_LIST1"/>
      <sheetName val="T&amp;E_System1"/>
      <sheetName val="Tai_khoan1"/>
      <sheetName val="ปร4_11"/>
      <sheetName val="Gain_Loss_Calculation1"/>
      <sheetName val="FA Movement YE"/>
      <sheetName val="Detail-Intangible asset"/>
      <sheetName val="Additions"/>
      <sheetName val="5 Analysis"/>
      <sheetName val="CODE,NAME"/>
      <sheetName val="TB as of Sep 2002"/>
      <sheetName val="Assumption"/>
      <sheetName val="CH Iss-Incoming"/>
      <sheetName val="Int. AR-PL"/>
      <sheetName val="Usage AR-Cr"/>
      <sheetName val="Other AR-Cr"/>
      <sheetName val="ADJ - RATE"/>
      <sheetName val="Asset Verification"/>
      <sheetName val="TB SAP"/>
      <sheetName val="EPR'06"/>
      <sheetName val="BL-TTL"/>
      <sheetName val="ข้อ1_1"/>
      <sheetName val="ปร_5"/>
      <sheetName val="ข้อ1_11"/>
      <sheetName val="ปร_51"/>
      <sheetName val="PL_COVER6"/>
      <sheetName val="INCOME_STM6"/>
      <sheetName val="SALES_COVER_6"/>
      <sheetName val="Summary___6"/>
      <sheetName val="Boi_6"/>
      <sheetName val="Non-Boi_6"/>
      <sheetName val="ADJ__6"/>
      <sheetName val="ANALYSIS_COVER_6"/>
      <sheetName val="BS_COVER__6"/>
      <sheetName val="BALANCE_SHEET_6"/>
      <sheetName val="CASH_FLOW6"/>
      <sheetName val="BS_ATTACH6"/>
      <sheetName val="BS_ATTACH#26"/>
      <sheetName val="EXPENSE_COVER6"/>
      <sheetName val="MORE_COVER_6"/>
      <sheetName val="AGING_SERVICE6"/>
      <sheetName val="COMMISSION__6"/>
      <sheetName val="GAIN-LOSS_EXCH_RATE6"/>
      <sheetName val="13_Tax_Calculation12"/>
      <sheetName val="Sheet1_(2)6"/>
      <sheetName val="13_Tax_Calculation13"/>
      <sheetName val="Drop_down_list6"/>
      <sheetName val="29_มี_ค_25476"/>
      <sheetName val="Tax_Calculation6"/>
      <sheetName val="IMPORT_Wait_for_Sale6"/>
      <sheetName val="Intangible_asset6"/>
      <sheetName val="SCB_1_-_Current6"/>
      <sheetName val="SCB_2_-_Current6"/>
      <sheetName val="Assets_(THB)3"/>
      <sheetName val="Liability&amp;Equity_(THB)3"/>
      <sheetName val="ADJ_P&amp;L,_B&amp;S_Y_2012-113"/>
      <sheetName val="acc_depre-report-old4"/>
      <sheetName val="TrialBalance_Q3-20022"/>
      <sheetName val="OI_by_Type_2007_(EOT)3"/>
      <sheetName val="2002_VS_20033"/>
      <sheetName val="Inventory_(B5)3"/>
      <sheetName val="Best_time3"/>
      <sheetName val="CTM_3"/>
      <sheetName val="Vat7%_ภายในเดือน_Junต้นฉบับ2"/>
      <sheetName val="Drop_List4"/>
      <sheetName val="Non_Movement3"/>
      <sheetName val="prior_data3"/>
      <sheetName val="Sale_05023"/>
      <sheetName val="S_Assumption2"/>
      <sheetName val="U_5102"/>
      <sheetName val="4_Analysis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10-1_Media2"/>
      <sheetName val="EQUIP_LIST2"/>
      <sheetName val="T&amp;E_System2"/>
      <sheetName val="Total_Projected_Depn_by_Asset2"/>
      <sheetName val="Thuc_thanh2"/>
      <sheetName val="ปร4_12"/>
      <sheetName val="ข้อ1_12"/>
      <sheetName val="ปร_52"/>
      <sheetName val="2118-00_2"/>
      <sheetName val="PL_COVER7"/>
      <sheetName val="INCOME_STM7"/>
      <sheetName val="SALES_COVER_7"/>
      <sheetName val="Summary___7"/>
      <sheetName val="Boi_7"/>
      <sheetName val="Non-Boi_7"/>
      <sheetName val="ADJ__7"/>
      <sheetName val="ANALYSIS_COVER_7"/>
      <sheetName val="BS_COVER__7"/>
      <sheetName val="BALANCE_SHEET_7"/>
      <sheetName val="CASH_FLOW7"/>
      <sheetName val="BS_ATTACH7"/>
      <sheetName val="BS_ATTACH#27"/>
      <sheetName val="EXPENSE_COVER7"/>
      <sheetName val="MORE_COVER_7"/>
      <sheetName val="AGING_SERVICE7"/>
      <sheetName val="COMMISSION__7"/>
      <sheetName val="GAIN-LOSS_EXCH_RATE7"/>
      <sheetName val="13_Tax_Calculation14"/>
      <sheetName val="Sheet1_(2)7"/>
      <sheetName val="13_Tax_Calculation15"/>
      <sheetName val="Drop_down_list7"/>
      <sheetName val="29_มี_ค_25477"/>
      <sheetName val="Tax_Calculation7"/>
      <sheetName val="IMPORT_Wait_for_Sale7"/>
      <sheetName val="เงินกู้_MGC4"/>
      <sheetName val="incom_tax_20054"/>
      <sheetName val="_IB-PL-YTD4"/>
      <sheetName val="Intangible_asset7"/>
      <sheetName val="SCB_1_-_Current7"/>
      <sheetName val="SCB_2_-_Current7"/>
      <sheetName val="Assets_(THB)4"/>
      <sheetName val="Liability&amp;Equity_(THB)4"/>
      <sheetName val="ADJ_P&amp;L,_B&amp;S_Y_2012-114"/>
      <sheetName val="acc_depre-report-old5"/>
      <sheetName val="TrialBalance_Q3-20023"/>
      <sheetName val="OI_by_Type_2007_(EOT)4"/>
      <sheetName val="2002_VS_20034"/>
      <sheetName val="Inventory_(B5)4"/>
      <sheetName val="Best_time4"/>
      <sheetName val="CTM_4"/>
      <sheetName val="Vat7%_ภายในเดือน_Junต้นฉบับ3"/>
      <sheetName val="Drop_List5"/>
      <sheetName val="Non_Movement4"/>
      <sheetName val="prior_data4"/>
      <sheetName val="Sale_05024"/>
      <sheetName val="S_Assumption3"/>
      <sheetName val="U_5103"/>
      <sheetName val="4_Analysis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10-1_Media3"/>
      <sheetName val="ปร4_13"/>
      <sheetName val="ข้อ1_13"/>
      <sheetName val="ปร_53"/>
      <sheetName val="EQUIP_LIST3"/>
      <sheetName val="T&amp;E_System3"/>
      <sheetName val="Total_Projected_Depn_by_Asset3"/>
      <sheetName val="Thuc_thanh3"/>
      <sheetName val="2118-00_3"/>
      <sheetName val="Drop_down_stock_type2"/>
      <sheetName val="Tai_kho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  <sheetName val="incom tax 2005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 IB-PL-YTD"/>
      <sheetName val="Assets (THB)"/>
      <sheetName val="Liability&amp;Equity (THB)"/>
      <sheetName val="เงินกู้ MGC"/>
      <sheetName val="10-1 Media"/>
      <sheetName val="10-cut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Unsubmit VAT_Q3"/>
      <sheetName val="Balance Sheet"/>
      <sheetName val="เงินกู้ธนชาติ"/>
      <sheetName val="สรุปรวม"/>
      <sheetName val="Non Movement"/>
      <sheetName val="FRECEFECBAILEYS"/>
      <sheetName val="ยานพาหนะ"/>
      <sheetName val="เครื่องมือ"/>
      <sheetName val="manhours"/>
      <sheetName val="PL-D"/>
      <sheetName val="PL-D1"/>
      <sheetName val="รอเคลียร์Status"/>
      <sheetName val="GRAPH"/>
      <sheetName val="HISTORICO"/>
      <sheetName val="M_Maincomp"/>
      <sheetName val="MA"/>
      <sheetName val="Setting"/>
      <sheetName val="Master"/>
      <sheetName val="Wkgs_BS Lead"/>
      <sheetName val="StdEnergy"/>
      <sheetName val="CIPA"/>
      <sheetName val="N-4.4"/>
      <sheetName val="Cashflow"/>
      <sheetName val="D-con-toll"/>
      <sheetName val="Jan_Dec02"/>
      <sheetName val="4.CL"/>
      <sheetName val="124120"/>
      <sheetName val="Drop List"/>
      <sheetName val="oresreqsum"/>
      <sheetName val="sheetNO"/>
      <sheetName val="TB SAP"/>
      <sheetName val="SH-E"/>
      <sheetName val="SH-C"/>
      <sheetName val="013 - การสั่งการ"/>
      <sheetName val="001"/>
      <sheetName val="acc.depre-report-old"/>
      <sheetName val="A"/>
      <sheetName val="GAAP Pru"/>
      <sheetName val="TABLE 6B"/>
      <sheetName val="ELEC45-01"/>
      <sheetName val="P&amp;LFINAL - 44"/>
      <sheetName val="งบบริหาร PL-report"/>
      <sheetName val="ops tb"/>
      <sheetName val="TB1212"/>
      <sheetName val="DealerData"/>
      <sheetName val="Debt"/>
      <sheetName val="Energy consumption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TH_20-241"/>
      <sheetName val="TH_1-71"/>
      <sheetName val="TH_16-191"/>
      <sheetName val="13_Tax_Calculation1"/>
      <sheetName val="Drop_down_list1"/>
      <sheetName val="29_มี_ค_25471"/>
      <sheetName val="SCB_1_-_Current1"/>
      <sheetName val="SCB_2_-_Current1"/>
      <sheetName val="ข้อมูล_PM1"/>
      <sheetName val="Unsubmit_VAT_Q31"/>
      <sheetName val="Balance_Sheet1"/>
      <sheetName val="เงินกู้_MGC1"/>
      <sheetName val="Non_Movement1"/>
      <sheetName val="Drop_List1"/>
      <sheetName val="TB_SAP1"/>
      <sheetName val="013_-_การสั่งการ1"/>
      <sheetName val="4_CL1"/>
      <sheetName val="TH_20-24"/>
      <sheetName val="TH_1-7"/>
      <sheetName val="TH_16-19"/>
      <sheetName val="13_Tax_Calculation"/>
      <sheetName val="Drop_down_list"/>
      <sheetName val="29_มี_ค_2547"/>
      <sheetName val="SCB_1_-_Current"/>
      <sheetName val="SCB_2_-_Current"/>
      <sheetName val="ข้อมูล_PM"/>
      <sheetName val="Unsubmit_VAT_Q3"/>
      <sheetName val="Balance_Sheet"/>
      <sheetName val="เงินกู้_MGC"/>
      <sheetName val="Non_Movement"/>
      <sheetName val="Drop_List"/>
      <sheetName val="TB_SAP"/>
      <sheetName val="013_-_การสั่งการ"/>
      <sheetName val="4_CL"/>
      <sheetName val="Energy_consumption1"/>
      <sheetName val="Energy_consumption"/>
      <sheetName val="InputPO_Del"/>
      <sheetName val="Legal Risk Analysis"/>
      <sheetName val="Loan-lotus9-50"/>
      <sheetName val="incom_tax_2005"/>
      <sheetName val="_IB-PL-YTD"/>
      <sheetName val="Assets_(THB)"/>
      <sheetName val="Liability&amp;Equity_(THB)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PL"/>
      <sheetName val="TB"/>
      <sheetName val="TB-CIV"/>
      <sheetName val="TB-ICM"/>
      <sheetName val="acc_depre-report-old"/>
      <sheetName val="acc_depre-report-old1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GING_SERVICE_AR2"/>
      <sheetName val="GAIN-LOSS_EXCH_RATE2"/>
      <sheetName val="INFO_ADD#1__2"/>
      <sheetName val="TH_20-242"/>
      <sheetName val="TH_1-72"/>
      <sheetName val="TH_16-192"/>
      <sheetName val="13_Tax_Calculation2"/>
      <sheetName val="Drop_down_list2"/>
      <sheetName val="29_มี_ค_25472"/>
      <sheetName val="SCB_1_-_Current2"/>
      <sheetName val="SCB_2_-_Current2"/>
      <sheetName val="ข้อมูล_PM2"/>
      <sheetName val="Unsubmit_VAT_Q32"/>
      <sheetName val="Balance_Sheet2"/>
      <sheetName val="เงินกู้_MGC2"/>
      <sheetName val="Non_Movement2"/>
      <sheetName val="Drop_List2"/>
      <sheetName val="TB_SAP2"/>
      <sheetName val="013_-_การสั่งการ2"/>
      <sheetName val="4_CL2"/>
      <sheetName val="Energy_consumption2"/>
      <sheetName val="acc_depre-report-old2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GING_SERVICE_AR3"/>
      <sheetName val="GAIN-LOSS_EXCH_RATE3"/>
      <sheetName val="INFO_ADD#1__3"/>
      <sheetName val="TH_20-243"/>
      <sheetName val="TH_1-73"/>
      <sheetName val="TH_16-193"/>
      <sheetName val="13_Tax_Calculation3"/>
      <sheetName val="Drop_down_list3"/>
      <sheetName val="29_มี_ค_25473"/>
      <sheetName val="SCB_1_-_Current3"/>
      <sheetName val="SCB_2_-_Current3"/>
      <sheetName val="ข้อมูล_PM3"/>
      <sheetName val="Unsubmit_VAT_Q33"/>
      <sheetName val="Balance_Sheet3"/>
      <sheetName val="เงินกู้_MGC3"/>
      <sheetName val="Non_Movement3"/>
      <sheetName val="Drop_List3"/>
      <sheetName val="TB_SAP3"/>
      <sheetName val="013_-_การสั่งการ3"/>
      <sheetName val="4_CL3"/>
      <sheetName val="Energy_consumption3"/>
      <sheetName val="acc_depre-report-old3"/>
      <sheetName val="Total Projected Depn by Asset"/>
      <sheetName val="Thuc thanh"/>
      <sheetName val="P&amp;L"/>
      <sheetName val="Table"/>
      <sheetName val="Variables"/>
      <sheetName val="PhilipMorrisCost-Dec24"/>
      <sheetName val="งบกำไรฯ_48(1)"/>
      <sheetName val="PCA"/>
      <sheetName val="BKE"/>
      <sheetName val="EPR"/>
      <sheetName val="Inventory (B5)"/>
      <sheetName val="2002 VS 2003"/>
      <sheetName val="F-C"/>
      <sheetName val="CTM "/>
      <sheetName val="SEW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SCIB_Proforma"/>
      <sheetName val="SCIB_Data"/>
      <sheetName val="Salet 2005"/>
      <sheetName val="7.production"/>
      <sheetName val="ADJ - RATE"/>
      <sheetName val="10-1_Media"/>
      <sheetName val="Tai khoan"/>
      <sheetName val="summary"/>
      <sheetName val="Fcsthist"/>
      <sheetName val="List"/>
      <sheetName val="開発費all"/>
      <sheetName val="DETAIL"/>
      <sheetName val="Standing Data"/>
      <sheetName val="TANKS STOCK"/>
      <sheetName val="Sale 0502"/>
      <sheetName val="U_dis"/>
      <sheetName val="Bs9905"/>
      <sheetName val="Detail-Sep"/>
      <sheetName val="FG&gt;60"/>
      <sheetName val="Total"/>
      <sheetName val="MENU"/>
      <sheetName val="Sheet1 (2)"/>
      <sheetName val="AllTags"/>
      <sheetName val="Top_Sale"/>
      <sheetName val="SAPพ.ค"/>
      <sheetName val="Movement#1-3"/>
      <sheetName val="Cost center"/>
      <sheetName val="ap"/>
      <sheetName val="Schedule"/>
      <sheetName val="N-4_4"/>
      <sheetName val="งบบริหาร_PL-report"/>
      <sheetName val="Legal_Risk_Analysis"/>
      <sheetName val="Wkgs_BS_Lead"/>
      <sheetName val="Sheet2"/>
      <sheetName val="Stator"/>
      <sheetName val="2005"/>
      <sheetName val="add"/>
      <sheetName val="_bal int acp"/>
      <sheetName val="GL06"/>
      <sheetName val="7_production"/>
      <sheetName val="ADJ_-_RATE"/>
      <sheetName val="Sheet1_(2)"/>
      <sheetName val="SAPพ_ค"/>
      <sheetName val="Cost_center"/>
      <sheetName val="Tax Calculation"/>
      <sheetName val="2002_VS_2003"/>
      <sheetName val="Inventory_(B5)"/>
      <sheetName val="CTM_"/>
      <sheetName val="assumptions"/>
      <sheetName val="ใบตรวจไม้แปรรูปโรงเลื่อย"/>
      <sheetName val="Nominal Accounts"/>
      <sheetName val="Signature sheet"/>
      <sheetName val="BEAM"/>
      <sheetName val="detail-mfgcost"/>
      <sheetName val="P2.รายรับ-ตท."/>
      <sheetName val="อมตะCiyt"/>
      <sheetName val="นิคม เวลโกรว์"/>
      <sheetName val="page1"/>
      <sheetName val="Assumption"/>
      <sheetName val="KH-Q1,Q2,01"/>
      <sheetName val="Data5556"/>
      <sheetName val="BRIXCUV"/>
      <sheetName val="SAUDI - Base file"/>
      <sheetName val="MP"/>
      <sheetName val="1046"/>
      <sheetName val="Financial Summary"/>
      <sheetName val="Criteria"/>
      <sheetName val="TB Pivot"/>
      <sheetName val="RATE"/>
      <sheetName val="TOL- Bank Recon"/>
      <sheetName val="FS- Bank Recon"/>
      <sheetName val="TOL - Interco Recon"/>
      <sheetName val="Code"/>
      <sheetName val="A300"/>
      <sheetName val="Account List"/>
      <sheetName val="旧玉"/>
      <sheetName val="Sheet3"/>
      <sheetName val="Valuation - DCF"/>
      <sheetName val="FA Addition"/>
      <sheetName val="SUM"/>
      <sheetName val="System Controls - GL"/>
      <sheetName val="Income Statement ที่ผ่านมา"/>
      <sheetName val="SAN REDUCED 1"/>
      <sheetName val="drop down"/>
      <sheetName val="Setup"/>
      <sheetName val="Shee"/>
      <sheetName val="l-law"/>
      <sheetName val="GE"/>
      <sheetName val="H1.0"/>
      <sheetName val="VarProduct"/>
      <sheetName val="Links"/>
      <sheetName val="ProductData"/>
      <sheetName val="BT , TBT -53-57 (10.57)"/>
      <sheetName val="finance"/>
      <sheetName val="AA"/>
      <sheetName val="Bill No. 2 - Carpark"/>
      <sheetName val="2.&gt;ต้นทุนผลิต&amp;ต้นทุนขาย"/>
      <sheetName val="P &amp; l "/>
      <sheetName val="table1"/>
      <sheetName val="Ratio"/>
      <sheetName val="TON"/>
      <sheetName val="Tabel"/>
      <sheetName val="1"/>
      <sheetName val="#Lookup"/>
      <sheetName val="Standing_Data"/>
      <sheetName val="นิคม_เวลโกรว์"/>
      <sheetName val="P2_รายรับ-ตท_"/>
      <sheetName val="Income_Statement_ที่ผ่านมา"/>
      <sheetName val="SAN_REDUCED_1"/>
      <sheetName val="drop_down"/>
      <sheetName val="Set-up"/>
      <sheetName val="OMC April 02"/>
      <sheetName val="RF April 02"/>
      <sheetName val="NFS - 3.4"/>
      <sheetName val=" Direct load "/>
      <sheetName val="Import"/>
      <sheetName val="data55x"/>
      <sheetName val="Seg"/>
      <sheetName val="Company"/>
      <sheetName val="Cover2"/>
      <sheetName val="Cashflows"/>
      <sheetName val="พ.ย.46-ม.ค.47"/>
      <sheetName val="GAAP_Pru"/>
      <sheetName val="P&amp;LFINAL_-_44"/>
      <sheetName val="TABLE_6B"/>
      <sheetName val="ops_tb"/>
      <sheetName val="Customer(Farm)"/>
      <sheetName val="prior data"/>
      <sheetName val="แจกแจง _งบดุล_"/>
      <sheetName val="ssw_loan_od"/>
      <sheetName val="Sale0403"/>
      <sheetName val="งบบริหาร_PL-report1"/>
      <sheetName val="Legal_Risk_Analysis1"/>
      <sheetName val="7_production1"/>
      <sheetName val="ADJ_-_RATE1"/>
      <sheetName val="Standing_Data1"/>
      <sheetName val="นิคม_เวลโกรว์1"/>
      <sheetName val="P2_รายรับ-ตท_1"/>
      <sheetName val="Income_Statement_ที่ผ่านมา1"/>
      <sheetName val="SAN_REDUCED_11"/>
      <sheetName val="drop_down1"/>
      <sheetName val="BT_,_TBT_-53-57_(10_57)"/>
      <sheetName val="Bill_No__2_-_Carpark"/>
      <sheetName val="2_&gt;ต้นทุนผลิต&amp;ต้นทุนขาย"/>
      <sheetName val="P_&amp;_l_"/>
      <sheetName val="OMC_April_02"/>
      <sheetName val="RF_April_02"/>
      <sheetName val="Tai_khoan"/>
      <sheetName val="_Direct_load_"/>
      <sheetName val="NFS_-_3_4"/>
      <sheetName val="224140"/>
      <sheetName val="STATIONS"/>
      <sheetName val="SYNTHESE PROJETS 02"/>
      <sheetName val="PROJETS PMT"/>
      <sheetName val="TENUE  2002"/>
      <sheetName val="ส่วนที่1"/>
      <sheetName val="Permanent info"/>
      <sheetName val="Marshal"/>
      <sheetName val="Account_List"/>
      <sheetName val="Valuation_-_DCF"/>
      <sheetName val="TB_Pivot"/>
      <sheetName val="FA_Addition"/>
      <sheetName val="H1_0"/>
      <sheetName val="TNS's Expat"/>
      <sheetName val="Template Drop Down Index"/>
      <sheetName val="Newspaper"/>
      <sheetName val="DS update"/>
      <sheetName val="LTX"/>
      <sheetName val="Tube"/>
      <sheetName val="GR-IR(2410000)"/>
      <sheetName val="EQUIP LIST"/>
      <sheetName val="ULT"/>
      <sheetName val="Input Data"/>
      <sheetName val="For Cal"/>
      <sheetName val="REQVEHPILOTAJE"/>
      <sheetName val="STD BOM KOMATSU "/>
      <sheetName val="10-1_Media1"/>
      <sheetName val="incom_tax_20051"/>
      <sheetName val="ops_tb1"/>
      <sheetName val="SUBS&amp;RPT"/>
      <sheetName val="Structure"/>
      <sheetName val="K-5"/>
      <sheetName val="LANGUAGE"/>
      <sheetName val="PART_DISCOUNT"/>
      <sheetName val="Parameter"/>
      <sheetName val="BS(Foamtec)"/>
      <sheetName val="PL(Foamtec)"/>
      <sheetName val="Q3-46"/>
      <sheetName val="Staff List"/>
      <sheetName val="Sale0309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tal_Projected_Depn_by_Asset"/>
      <sheetName val="Thuc_thanh"/>
      <sheetName val="Disposal"/>
      <sheetName val="3-1 Account"/>
      <sheetName val="TB as of Sep 2002"/>
      <sheetName val="T_HNhapT4,5,6"/>
      <sheetName val="N-4_41"/>
      <sheetName val="_IB-PL-YTD1"/>
      <sheetName val="Assets_(THB)1"/>
      <sheetName val="Liability&amp;Equity_(THB)1"/>
      <sheetName val="Wkgs_BS_Lead1"/>
      <sheetName val="2002_VS_20031"/>
      <sheetName val="Inventory_(B5)1"/>
      <sheetName val="CTM_1"/>
      <sheetName val="Sheet1_(2)1"/>
      <sheetName val="SAPพ_ค1"/>
      <sheetName val="Cost_center1"/>
      <sheetName val="_bal_int_acp"/>
      <sheetName val="Tax_Calculation"/>
      <sheetName val="EQUIP_LIST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GING_SERVICE_AR4"/>
      <sheetName val="GAIN-LOSS_EXCH_RATE4"/>
      <sheetName val="INFO_ADD#1__4"/>
      <sheetName val="TH_20-244"/>
      <sheetName val="TH_1-74"/>
      <sheetName val="TH_16-194"/>
      <sheetName val="13_Tax_Calculation4"/>
      <sheetName val="Drop_down_list4"/>
      <sheetName val="10-1_Media2"/>
      <sheetName val="4_CL4"/>
      <sheetName val="N-4_42"/>
      <sheetName val="incom_tax_20052"/>
      <sheetName val="29_มี_ค_25474"/>
      <sheetName val="SCB_1_-_Current4"/>
      <sheetName val="SCB_2_-_Current4"/>
      <sheetName val="ข้อมูล_PM4"/>
      <sheetName val="Unsubmit_VAT_Q34"/>
      <sheetName val="Balance_Sheet4"/>
      <sheetName val="เงินกู้_MGC4"/>
      <sheetName val="Non_Movement4"/>
      <sheetName val="Drop_List4"/>
      <sheetName val="TB_SAP4"/>
      <sheetName val="_IB-PL-YTD2"/>
      <sheetName val="Assets_(THB)2"/>
      <sheetName val="Liability&amp;Equity_(THB)2"/>
      <sheetName val="013_-_การสั่งการ4"/>
      <sheetName val="Energy_consumption4"/>
      <sheetName val="งบบริหาร_PL-report2"/>
      <sheetName val="Legal_Risk_Analysis2"/>
      <sheetName val="Wkgs_BS_Lead2"/>
      <sheetName val="7_production2"/>
      <sheetName val="ADJ_-_RATE2"/>
      <sheetName val="2002_VS_20032"/>
      <sheetName val="Inventory_(B5)2"/>
      <sheetName val="CTM_2"/>
      <sheetName val="Sheet1_(2)2"/>
      <sheetName val="SAPพ_ค2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GAAP_Pru1"/>
      <sheetName val="TABLE_6B1"/>
      <sheetName val="P&amp;LFINAL_-_441"/>
      <sheetName val="Total_Projected_Depn_by_Asset1"/>
      <sheetName val="Thuc_thanh1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GING_SERVICE_AR5"/>
      <sheetName val="GAIN-LOSS_EXCH_RATE5"/>
      <sheetName val="INFO_ADD#1__5"/>
      <sheetName val="TH_20-245"/>
      <sheetName val="TH_1-75"/>
      <sheetName val="TH_16-195"/>
      <sheetName val="13_Tax_Calculation5"/>
      <sheetName val="Drop_down_list5"/>
      <sheetName val="10-1_Media3"/>
      <sheetName val="4_CL5"/>
      <sheetName val="N-4_43"/>
      <sheetName val="incom_tax_20053"/>
      <sheetName val="29_มี_ค_25475"/>
      <sheetName val="SCB_1_-_Current5"/>
      <sheetName val="SCB_2_-_Current5"/>
      <sheetName val="ข้อมูล_PM5"/>
      <sheetName val="Unsubmit_VAT_Q35"/>
      <sheetName val="Balance_Sheet5"/>
      <sheetName val="เงินกู้_MGC5"/>
      <sheetName val="Non_Movement5"/>
      <sheetName val="Drop_List5"/>
      <sheetName val="TB_SAP5"/>
      <sheetName val="_IB-PL-YTD3"/>
      <sheetName val="Assets_(THB)3"/>
      <sheetName val="Liability&amp;Equity_(THB)3"/>
      <sheetName val="013_-_การสั่งการ5"/>
      <sheetName val="Energy_consumption5"/>
      <sheetName val="งบบริหาร_PL-report3"/>
      <sheetName val="Legal_Risk_Analysis3"/>
      <sheetName val="Wkgs_BS_Lead3"/>
      <sheetName val="7_production3"/>
      <sheetName val="ADJ_-_RATE3"/>
      <sheetName val="2002_VS_20033"/>
      <sheetName val="Inventory_(B5)3"/>
      <sheetName val="CTM_3"/>
      <sheetName val="Sheet1_(2)3"/>
      <sheetName val="SAPพ_ค3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GAAP_Pru2"/>
      <sheetName val="TABLE_6B2"/>
      <sheetName val="P&amp;LFINAL_-_442"/>
      <sheetName val="ops_tb2"/>
      <sheetName val="Total_Projected_Depn_by_Asset2"/>
      <sheetName val="Thuc_thanh2"/>
      <sheetName val="Cost_center2"/>
      <sheetName val="_bal_int_acp1"/>
      <sheetName val="Tax_Calculation1"/>
      <sheetName val="EQUIP_LIST1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GING_SERVICE_AR6"/>
      <sheetName val="GAIN-LOSS_EXCH_RATE6"/>
      <sheetName val="INFO_ADD#1__6"/>
      <sheetName val="TH_20-246"/>
      <sheetName val="TH_1-76"/>
      <sheetName val="TH_16-196"/>
      <sheetName val="13_Tax_Calculation6"/>
      <sheetName val="Drop_down_list6"/>
      <sheetName val="10-1_Media4"/>
      <sheetName val="4_CL6"/>
      <sheetName val="N-4_44"/>
      <sheetName val="incom_tax_20054"/>
      <sheetName val="29_มี_ค_25476"/>
      <sheetName val="SCB_1_-_Current6"/>
      <sheetName val="SCB_2_-_Current6"/>
      <sheetName val="ข้อมูล_PM6"/>
      <sheetName val="Unsubmit_VAT_Q36"/>
      <sheetName val="Balance_Sheet6"/>
      <sheetName val="เงินกู้_MGC6"/>
      <sheetName val="Non_Movement6"/>
      <sheetName val="Drop_List6"/>
      <sheetName val="TB_SAP6"/>
      <sheetName val="_IB-PL-YTD4"/>
      <sheetName val="Assets_(THB)4"/>
      <sheetName val="Liability&amp;Equity_(THB)4"/>
      <sheetName val="013_-_การสั่งการ6"/>
      <sheetName val="Energy_consumption6"/>
      <sheetName val="acc_depre-report-old4"/>
      <sheetName val="งบบริหาร_PL-report4"/>
      <sheetName val="Legal_Risk_Analysis4"/>
      <sheetName val="Wkgs_BS_Lead4"/>
      <sheetName val="7_production4"/>
      <sheetName val="ADJ_-_RATE4"/>
      <sheetName val="2002_VS_20034"/>
      <sheetName val="Inventory_(B5)4"/>
      <sheetName val="CTM_4"/>
      <sheetName val="Sheet1_(2)4"/>
      <sheetName val="SAPพ_ค4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GAAP_Pru3"/>
      <sheetName val="TABLE_6B3"/>
      <sheetName val="P&amp;LFINAL_-_443"/>
      <sheetName val="ops_tb3"/>
      <sheetName val="Total_Projected_Depn_by_Asset3"/>
      <sheetName val="Thuc_thanh3"/>
      <sheetName val="Cost_center3"/>
      <sheetName val="_bal_int_acp2"/>
      <sheetName val="Tax_Calculation2"/>
      <sheetName val="EQUIP_LIST2"/>
      <sheetName val="Feb"/>
      <sheetName val="Tables"/>
      <sheetName val="TrialBalance Q3-2002"/>
      <sheetName val="UFPrn20030904093309"/>
      <sheetName val="S Assumption"/>
      <sheetName val="TB (VALUE)"/>
      <sheetName val="Test cost oversea"/>
      <sheetName val="PIT (P'Mu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T"/>
      <sheetName val="BME"/>
      <sheetName val="Sheet1"/>
      <sheetName val="BMCT2003"/>
      <sheetName val="N-11.3"/>
      <sheetName val="TrialBalance Q3-2002"/>
      <sheetName val="K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NALYSIS__SERVIC"/>
      <sheetName val="GAIN-LOSS_EXCH_RATE"/>
      <sheetName val="INFO_ADD#1__"/>
      <sheetName val=" IB-PL-YTD"/>
      <sheetName val="J2"/>
      <sheetName val="J1"/>
      <sheetName val="April"/>
      <sheetName val="March"/>
      <sheetName val="May"/>
      <sheetName val="FRECEFECBAILEYS"/>
      <sheetName val="#cmpt2"/>
      <sheetName val="13.Tax Calculation"/>
      <sheetName val="KTB"/>
      <sheetName val="TFB"/>
      <sheetName val="ยอดkill1005"/>
      <sheetName val="#REF"/>
      <sheetName val="data_ptt"/>
      <sheetName val="Drop down list"/>
      <sheetName val="19-05"/>
      <sheetName val="Cashflow"/>
      <sheetName val="กราฟ AGF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NALYSIS__SERVIC1"/>
      <sheetName val="GAIN-LOSS_EXCH_RATE1"/>
      <sheetName val="INFO_ADD#1__1"/>
      <sheetName val="13_Tax_Calculation1"/>
      <sheetName val="Drop_down_list1"/>
      <sheetName val="13_Tax_Calculation"/>
      <sheetName val="Drop_down_list"/>
      <sheetName val="เงินกู้ MGC"/>
      <sheetName val="CUSTOMER"/>
      <sheetName val="สรุปรวม"/>
      <sheetName val="_IB-PL-YTD"/>
      <sheetName val="sum_amt_mount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กราฟ_AGF"/>
      <sheetName val="กราฟ_AGF1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NALYSIS__SERVIC2"/>
      <sheetName val="GAIN-LOSS_EXCH_RATE2"/>
      <sheetName val="INFO_ADD#1__2"/>
      <sheetName val="13_Tax_Calculation2"/>
      <sheetName val="Drop_down_list2"/>
      <sheetName val="กราฟ_AGF2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NALYSIS__SERVIC3"/>
      <sheetName val="GAIN-LOSS_EXCH_RATE3"/>
      <sheetName val="INFO_ADD#1__3"/>
      <sheetName val="13_Tax_Calculation3"/>
      <sheetName val="Drop_down_list3"/>
      <sheetName val="กราฟ_AGF3"/>
      <sheetName val="Total Projected Depn by Asset"/>
      <sheetName val="Map"/>
      <sheetName val="Menu"/>
      <sheetName val="List"/>
      <sheetName val="Detail-Sep"/>
      <sheetName val="SEA"/>
      <sheetName val="Valuation - DCF"/>
      <sheetName val="incom tax 2005"/>
      <sheetName val="2002 VS 2003"/>
      <sheetName val="SaleMay"/>
      <sheetName val="BS(Foamtec)"/>
      <sheetName val="PL(Foamtec)"/>
      <sheetName val="Data Sheet - M1"/>
      <sheetName val="Data Sheet - Q1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U_dis"/>
      <sheetName val="1046"/>
      <sheetName val="PLAN"/>
      <sheetName val="S Assumption"/>
      <sheetName val="Sheet2"/>
      <sheetName val="Stator"/>
      <sheetName val="13"/>
      <sheetName val="EPR"/>
      <sheetName val="FG&gt;60"/>
      <sheetName val="InputPO_Del"/>
      <sheetName val="SH-E"/>
      <sheetName val="6.การรับชำระลน.ดำเนินคดี"/>
      <sheetName val="29 มี_ค_2547"/>
      <sheetName val="TYPE"/>
      <sheetName val="Master"/>
      <sheetName val="Details"/>
      <sheetName val="IMPORT_Wait for Sale"/>
      <sheetName val="เงินกู้_MGC"/>
      <sheetName val="6_การรับชำระลน_ดำเนินคดี"/>
      <sheetName val="SAPพ.ค"/>
      <sheetName val="Tube"/>
      <sheetName val="Movement#1-3"/>
      <sheetName val="detail-mfgcost"/>
      <sheetName val="P2.รายรับ-ตท."/>
      <sheetName val="Non Movement"/>
      <sheetName val="Top_Sale"/>
      <sheetName val="Sheet1"/>
      <sheetName val="Cover2"/>
      <sheetName val="Schedule"/>
      <sheetName val="P&amp;LFINAL - 44"/>
      <sheetName val="add"/>
      <sheetName val="เงินกู้_MGC1"/>
      <sheetName val="6_การรับชำระลน_ดำเนินคดี1"/>
      <sheetName val="29_มี_ค_2547"/>
      <sheetName val="IMPORT_Wait_for_Sale"/>
      <sheetName val="P2_รายรับ-ตท_"/>
      <sheetName val="SAPพ_ค"/>
      <sheetName val="Non_Movement"/>
      <sheetName val="incom_tax_2005"/>
      <sheetName val="2002_VS_2003"/>
      <sheetName val="Valuation_-_DCF"/>
      <sheetName val="Vat7% ภายในเดือน_Junต้นฉบับ"/>
      <sheetName val="BKE"/>
      <sheetName val="Input Data"/>
      <sheetName val="CALIFMAGNO"/>
      <sheetName val="BHL KBC"/>
      <sheetName val="ปร4.1"/>
      <sheetName val="T01"/>
      <sheetName val="Related"/>
      <sheetName val="Allocate96-98"/>
      <sheetName val="Summary "/>
      <sheetName val="1100401 CA BBL 501-5"/>
      <sheetName val="AX CA BBL 501-5"/>
      <sheetName val="1100402 CA KBANK 282-6"/>
      <sheetName val="AX CA KBANK 282-6"/>
      <sheetName val="1100403 CA SCB 668-5"/>
      <sheetName val="AX CA SCB 668-5"/>
      <sheetName val="1100404 CA SCB 138-9"/>
      <sheetName val="AX CA SCB 138-9"/>
      <sheetName val="1100405 CA TMB 079-6"/>
      <sheetName val="AX CA TMB 079-6"/>
      <sheetName val="1100406 CA BAY 322-1"/>
      <sheetName val="AX CA BAY 322-1"/>
      <sheetName val="1100407 CA UOB 142-6"/>
      <sheetName val="AX CA UOB 142-6"/>
      <sheetName val="1100408 CA KK000-41"/>
      <sheetName val="AX CA KK000-7404"/>
      <sheetName val="1100501 SA TMB 778-1"/>
      <sheetName val="AX SA TMB 778-1"/>
      <sheetName val="1100502 SA BBL 406-1"/>
      <sheetName val="AX SA BBL 406-1"/>
      <sheetName val="1100503 SA KBANK 788-8"/>
      <sheetName val="AX SA KBANK 788-8"/>
      <sheetName val="1100504 SA SCB 437-6"/>
      <sheetName val="AX SA SCB 437-6 "/>
      <sheetName val="1100505 SA BAY 888-7"/>
      <sheetName val="AX SA BAY 888-7 "/>
      <sheetName val="1100506 SA UOB 562-5 "/>
      <sheetName val="AX SA UOB 562-5"/>
      <sheetName val="1100507 SA KTB 809-7 "/>
      <sheetName val="AX SA KTB 809-7"/>
      <sheetName val="1100508 SA TBANK 739 5"/>
      <sheetName val="AX SA TBANK 739-5"/>
      <sheetName val="AX SA TBANK 739 5"/>
      <sheetName val="1100509 SA TMB 355-5"/>
      <sheetName val="AX SA TMB 355-5"/>
      <sheetName val="110510 SA SCB 864-1"/>
      <sheetName val="AX SA-SCB  864-1"/>
      <sheetName val="1100511 SA TMB 354 8"/>
      <sheetName val="AX TMB-354-8"/>
      <sheetName val="1100512 SA KBANK 838-2"/>
      <sheetName val="AX KBANK 838-2"/>
      <sheetName val="FCD  KBANK "/>
      <sheetName val="BOT RATE (2)"/>
      <sheetName val="1100513 SA SCB 424-3"/>
      <sheetName val="AX SA SCB 424-3"/>
      <sheetName val="1100514 SA SCB 967-6"/>
      <sheetName val="AX SA SCB 967-6"/>
      <sheetName val="1100515 SA-SCB 132-2"/>
      <sheetName val="AX SA SCB 132-2"/>
      <sheetName val="1100516 SA-SCB 149-5"/>
      <sheetName val="AX SA-SCB 149-5"/>
      <sheetName val="1100517 SA TMB 421-4"/>
      <sheetName val="AX SA TMB 421-4"/>
      <sheetName val="FCD TMB"/>
      <sheetName val="BOT RATE"/>
      <sheetName val="1100517 SA SCB 1-840"/>
      <sheetName val="AX SA SCB 1-840 "/>
      <sheetName val="SH-C"/>
      <sheetName val="Cal_b"/>
      <sheetName val="Staff List"/>
      <sheetName val="Sale0311"/>
      <sheetName val="Q001 Lead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tal_Projected_Depn_by_Asset"/>
      <sheetName val="U-2"/>
      <sheetName val="total change&amp;add"/>
      <sheetName val="CRITERIA1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NALYSIS__SERVIC4"/>
      <sheetName val="GAIN-LOSS_EXCH_RATE4"/>
      <sheetName val="INFO_ADD#1__4"/>
      <sheetName val="13_Tax_Calculation4"/>
      <sheetName val="Drop_down_list4"/>
      <sheetName val="เงินกู้_MGC2"/>
      <sheetName val="6_การรับชำระลน_ดำเนินคดี2"/>
      <sheetName val="29_มี_ค_25471"/>
      <sheetName val="_IB-PL-YTD1"/>
      <sheetName val="IMPORT_Wait_for_Sale1"/>
      <sheetName val="SAPพ_ค1"/>
      <sheetName val="P2_รายรับ-ตท_1"/>
      <sheetName val="Non_Movement1"/>
      <sheetName val="P&amp;LFINAL_-_44"/>
      <sheetName val="incom_tax_20051"/>
      <sheetName val="2002_VS_20031"/>
      <sheetName val="Valuation_-_DCF1"/>
      <sheetName val="S_Assumption"/>
      <sheetName val="Vat7%_ภายในเดือน_Junต้นฉบับ"/>
      <sheetName val="dropdown service type"/>
      <sheetName val="Nonmove"/>
      <sheetName val="TB (VALUE)"/>
      <sheetName val="T_HNhapT4,5,6"/>
      <sheetName val="ปร4_1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NALYSIS__SERVIC5"/>
      <sheetName val="GAIN-LOSS_EXCH_RATE5"/>
      <sheetName val="INFO_ADD#1__5"/>
      <sheetName val="13_Tax_Calculation5"/>
      <sheetName val="Drop_down_list5"/>
      <sheetName val="_IB-PL-YTD2"/>
      <sheetName val="เงินกู้_MGC3"/>
      <sheetName val="6_การรับชำระลน_ดำเนินคดี3"/>
      <sheetName val="Valuation_-_DCF2"/>
      <sheetName val="incom_tax_20052"/>
      <sheetName val="2002_VS_20032"/>
      <sheetName val="29_มี_ค_25472"/>
      <sheetName val="IMPORT_Wait_for_Sale2"/>
      <sheetName val="SAPพ_ค2"/>
      <sheetName val="P2_รายรับ-ตท_2"/>
      <sheetName val="Non_Movement2"/>
      <sheetName val="S_Assumption1"/>
      <sheetName val="Total_Projected_Depn_by_Asset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ปร4_11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NALYSIS__SERVIC6"/>
      <sheetName val="GAIN-LOSS_EXCH_RATE6"/>
      <sheetName val="INFO_ADD#1__6"/>
      <sheetName val="13_Tax_Calculation6"/>
      <sheetName val="Drop_down_list6"/>
      <sheetName val="_IB-PL-YTD3"/>
      <sheetName val="กราฟ_AGF4"/>
      <sheetName val="เงินกู้_MGC4"/>
      <sheetName val="6_การรับชำระลน_ดำเนินคดี4"/>
      <sheetName val="Valuation_-_DCF3"/>
      <sheetName val="incom_tax_20053"/>
      <sheetName val="2002_VS_20033"/>
      <sheetName val="29_มี_ค_25473"/>
      <sheetName val="IMPORT_Wait_for_Sale3"/>
      <sheetName val="SAPพ_ค3"/>
      <sheetName val="P2_รายรับ-ตท_3"/>
      <sheetName val="Non_Movement3"/>
      <sheetName val="S_Assumption2"/>
      <sheetName val="Total_Projected_Depn_by_Asset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ปร4_12"/>
      <sheetName val="Vat7%_ภายในเดือน_Junต้นฉบับ1"/>
      <sheetName val="P&amp;LFINAL_-_441"/>
      <sheetName val="PL_COVER7"/>
      <sheetName val="INCOME_STM7"/>
      <sheetName val="SALES_COVER_7"/>
      <sheetName val="Summary__7"/>
      <sheetName val="Boi_7"/>
      <sheetName val="Non-Boi_7"/>
      <sheetName val="ADJ__7"/>
      <sheetName val="BS_COVER_7"/>
      <sheetName val="BALANCE_SHEET_7"/>
      <sheetName val="CASH_FLOW7"/>
      <sheetName val="BS_ATTACH7"/>
      <sheetName val="EXPENSE_COVER7"/>
      <sheetName val="MORE_COVER_7"/>
      <sheetName val="ANALYSIS__SERVIC7"/>
      <sheetName val="GAIN-LOSS_EXCH_RATE7"/>
      <sheetName val="INFO_ADD#1__7"/>
      <sheetName val="13_Tax_Calculation7"/>
      <sheetName val="Drop_down_list7"/>
      <sheetName val="_IB-PL-YTD4"/>
      <sheetName val="กราฟ_AGF5"/>
      <sheetName val="เงินกู้_MGC5"/>
      <sheetName val="6_การรับชำระลน_ดำเนินคดี5"/>
      <sheetName val="Valuation_-_DCF4"/>
      <sheetName val="incom_tax_20054"/>
      <sheetName val="2002_VS_20034"/>
      <sheetName val="29_มี_ค_25474"/>
      <sheetName val="IMPORT_Wait_for_Sale4"/>
      <sheetName val="SAPพ_ค4"/>
      <sheetName val="P2_รายรับ-ตท_4"/>
      <sheetName val="Non_Movement4"/>
      <sheetName val="S_Assumption3"/>
      <sheetName val="ปร4_1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Total_Projected_Depn_by_Asset3"/>
      <sheetName val="Vat7%_ภายในเดือน_Junต้นฉบับ2"/>
      <sheetName val="P&amp;LFINAL_-_442"/>
      <sheetName val="Master table"/>
      <sheetName val="1602-97"/>
      <sheetName val="CJEs"/>
      <sheetName val="036-VTR"/>
      <sheetName val="B&amp;S 1999"/>
      <sheetName val="FinPerfor"/>
      <sheetName val="Sample Size (Tax)"/>
      <sheetName val="Test cost oversea"/>
      <sheetName val="d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 E"/>
      <sheetName val="PL E"/>
      <sheetName val="CE1 E"/>
      <sheetName val="CE2 E"/>
      <sheetName val="BS T"/>
      <sheetName val="PL T"/>
      <sheetName val="SE conso T"/>
      <sheetName val="SE sep T"/>
      <sheetName val="Conso WBS&amp;WPL Q125"/>
      <sheetName val="CF T"/>
      <sheetName val="CF E"/>
      <sheetName val="WP CF"/>
      <sheetName val="02. Adj.CF"/>
      <sheetName val="detail CF"/>
      <sheetName val="TB all"/>
      <sheetName val="FS Grouping Master"/>
      <sheetName val="2. dep IP"/>
      <sheetName val="Eli_ADJ."/>
      <sheetName val="Conso WBS&amp;WPL YE24"/>
      <sheetName val="Conso WBS&amp;WPL Q124"/>
      <sheetName val="master client"/>
      <sheetName val="Eliminate Entry Client Q125"/>
      <sheetName val="Eliminate Entry Client YE24"/>
      <sheetName val="กระดาษทำการ CF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>
        <row r="2">
          <cell r="L2" t="str">
            <v>กระแสเงินสดจากกิจกรรมดำเนินงาน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ูตร"/>
      <sheetName val="PCL (จดจำนอง)"/>
      <sheetName val="PCL (สนงที่ดินบางใหญ่)"/>
      <sheetName val="ใบเคลียร์เบิกเงินทดรอง Loca (2)"/>
      <sheetName val="ใบเบิกเงินทดรอง Loca (4)"/>
      <sheetName val="ค่าธรรมเนียมการใช้วงเงิน FL"/>
      <sheetName val="ใบเคลียร์เบิกเงินทดรอง (PCN)"/>
      <sheetName val="ใบเคลียร์เบิกเงินทดรอง (PCT)"/>
      <sheetName val="ค่าการตลาด"/>
      <sheetName val="ใบเคลียร์เบิกเงินทดรอง Oversea"/>
      <sheetName val="คำอธิบายค่าใช้จ่าย"/>
      <sheetName val="ใบเคลียร์เบิกเงินทดรอง Loca (3)"/>
      <sheetName val="ใบเคลียร์เบิกเงินทดรอง Local"/>
      <sheetName val="เบิกเงินกู้ระหว่างกัน"/>
      <sheetName val="เงินตอบแทนกรรมการ"/>
      <sheetName val="ค่าธรรมเนียมการใช้วงเงิน 3"/>
    </sheetNames>
    <sheetDataSet>
      <sheetData sheetId="0">
        <row r="2">
          <cell r="A2" t="str">
            <v>Please_select</v>
          </cell>
        </row>
        <row r="3">
          <cell r="A3" t="str">
            <v>Staff_Expenses</v>
          </cell>
        </row>
        <row r="4">
          <cell r="A4" t="str">
            <v>Marketing_Expenses</v>
          </cell>
        </row>
        <row r="5">
          <cell r="A5" t="str">
            <v>Entertainment</v>
          </cell>
        </row>
        <row r="6">
          <cell r="A6" t="str">
            <v>Travelling_AccommodationOversea</v>
          </cell>
        </row>
        <row r="7">
          <cell r="A7" t="str">
            <v>Travelling_AccommodationLocal</v>
          </cell>
        </row>
        <row r="8">
          <cell r="A8" t="str">
            <v>Deliverygoods_Spareparts</v>
          </cell>
        </row>
        <row r="9">
          <cell r="A9" t="str">
            <v>Repair_Maintenance</v>
          </cell>
        </row>
        <row r="10">
          <cell r="A10" t="str">
            <v>Office_Computer_Supplies</v>
          </cell>
        </row>
        <row r="11">
          <cell r="A11" t="str">
            <v>Utilities_Expenses</v>
          </cell>
        </row>
        <row r="12">
          <cell r="A12" t="str">
            <v>Other_Fee</v>
          </cell>
        </row>
        <row r="13">
          <cell r="A13" t="str">
            <v>ค่าใช้จ่ายในการนำเข้า</v>
          </cell>
        </row>
        <row r="14">
          <cell r="A14" t="str">
            <v>ค่าใช้จ่ายในการเก็บเงิน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fc02-26(Fes+Ses)"/>
      <sheetName val="trfc(Fes+Ses)-ลดปีปรับราคา"/>
      <sheetName val="trfc(Fes+Ses)-ลดปีปรับราคา (2)"/>
      <sheetName val="trfc(Fes+Ses)-ลดปีปรับราคา (3)"/>
      <sheetName val="Sheet1"/>
      <sheetName val="Sheet1 (2)"/>
      <sheetName val="Sheet1 (3)"/>
      <sheetName val="ADJ - RATE"/>
      <sheetName val="BS ATTACH"/>
    </sheetNames>
    <sheetDataSet>
      <sheetData sheetId="0">
        <row r="5">
          <cell r="S5">
            <v>888400</v>
          </cell>
        </row>
        <row r="6">
          <cell r="S6">
            <v>182100</v>
          </cell>
        </row>
        <row r="7">
          <cell r="S7">
            <v>125600</v>
          </cell>
        </row>
        <row r="8">
          <cell r="S8">
            <v>10705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dir-ca"/>
      <sheetName val="AA-6_(2)1"/>
      <sheetName val="10-test_(revise)1"/>
      <sheetName val="10-1_Media1"/>
      <sheetName val="Q_All_Data_Non_1"/>
      <sheetName val="incom tax 2005"/>
      <sheetName val="10_1 Media"/>
      <sheetName val="10_cut"/>
      <sheetName val="DropDown List"/>
      <sheetName val="BS(Foamtec)"/>
      <sheetName val="PL(Foamtec)"/>
      <sheetName val="Wht cur"/>
      <sheetName val="07.08.2008"/>
      <sheetName val="P087_ Pipe Line(AUC)"/>
      <sheetName val="Raw Material"/>
      <sheetName val="F_OH"/>
      <sheetName val="SOPSG"/>
      <sheetName val="BS ATTACH"/>
      <sheetName val=" IB-PL-YTD"/>
      <sheetName val="Asset Balance 12.2012"/>
      <sheetName val="BS"/>
      <sheetName val="Data"/>
      <sheetName val="TB Worksheet"/>
      <sheetName val="TOP_Carat_2001 ;)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JEs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03100(SS)"/>
      <sheetName val="BALANCE SHEET "/>
      <sheetName val="10_1_Media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เงินกู้_MGC"/>
      <sheetName val="10_1_Media1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Setting"/>
      <sheetName val="KP1590_E"/>
      <sheetName val="XXXXXXXX"/>
      <sheetName val="G-BS"/>
      <sheetName val="Pivot Aug'01"/>
      <sheetName val="EQ4NTV"/>
      <sheetName val="DataSheet"/>
      <sheetName val="BSLA"/>
      <sheetName val="CST1198"/>
      <sheetName val="Subsequent_2003"/>
      <sheetName val="F041"/>
      <sheetName val="FG"/>
      <sheetName val="Content"/>
      <sheetName val="Zone1"/>
      <sheetName val="Zone2"/>
      <sheetName val="sampling_plan1"/>
      <sheetName val="5_PA_PL"/>
      <sheetName val="BUDGET"/>
      <sheetName val="COSUB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Calculation PS"/>
      <sheetName val="WC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HISTORICO"/>
      <sheetName val="group"/>
      <sheetName val="CF_Worksheet_1"/>
      <sheetName val="Trial_Balance"/>
      <sheetName val="CF_Worksheet_2"/>
      <sheetName val="Trial_Balance1"/>
      <sheetName val="IVCY"/>
      <sheetName val="Supplier_with_address"/>
      <sheetName val="depr"/>
      <sheetName val="ADJ - RATE"/>
      <sheetName val="DMD Office"/>
      <sheetName val="ADMIN OFFICE (2)"/>
      <sheetName val="Invoice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Vol. Export"/>
      <sheetName val="163040 LC-TR"/>
      <sheetName val="FA"/>
      <sheetName val="Link data-july"/>
      <sheetName val="วิศวกรรม"/>
      <sheetName val="QA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bs-audit"/>
      <sheetName val="pl-audit"/>
      <sheetName val="PL_segment"/>
      <sheetName val="รายละเอียดประกอบ"/>
      <sheetName val="AR"/>
      <sheetName val="AP"/>
      <sheetName val="CASHFLOW"/>
      <sheetName val="BS"/>
      <sheetName val="PL"/>
      <sheetName val="PL-เปรียบเทียบ"/>
      <sheetName val="asset"/>
      <sheetName val="asset-AUDIT"/>
      <sheetName val=" INCOME"/>
      <sheetName val="#REF"/>
      <sheetName val="Vat7% ภายในเดือน_Junต้นฉบับ"/>
      <sheetName val="RATE"/>
      <sheetName val="LTX"/>
      <sheetName val="Aging"/>
      <sheetName val="ปัจจุบัน "/>
      <sheetName val="test 2"/>
      <sheetName val="Data 2"/>
      <sheetName val="Sale 0502"/>
      <sheetName val="ผ้าสำเร็จ"/>
      <sheetName val="ดอกเบี้ยรับ"/>
      <sheetName val="2549"/>
      <sheetName val="_INCOME"/>
      <sheetName val="Sale03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ansition team "/>
      <sheetName val="OS &amp; E Summary"/>
      <sheetName val="OS &amp; E Westin"/>
      <sheetName val="Investments tie out p.4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0</v>
          </cell>
        </row>
      </sheetData>
      <sheetData sheetId="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P1"/>
      <sheetName val="P1.1"/>
      <sheetName val="P2（Other)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3"/>
      <sheetName val="B13.1"/>
      <sheetName val="B13.2"/>
      <sheetName val="B13.3"/>
      <sheetName val="B13.4"/>
      <sheetName val="B14"/>
      <sheetName val="B15"/>
      <sheetName val="B16"/>
      <sheetName val="B16.1"/>
      <sheetName val="B19"/>
      <sheetName val="B19.1"/>
      <sheetName val="B20"/>
      <sheetName val="B21"/>
      <sheetName val="B21.1"/>
      <sheetName val="TB Aug"/>
      <sheetName val="TB Jan-Aug"/>
      <sheetName val="_月实收资本"/>
      <sheetName val="PA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a Inv."/>
      <sheetName val="Fion Inv"/>
      <sheetName val="实收资本"/>
      <sheetName val="Recon CA"/>
      <sheetName val="应收账款明细表"/>
      <sheetName val="应付账款明细表"/>
      <sheetName val="其他应付款明细表"/>
      <sheetName val="Ex-Rate"/>
      <sheetName val="Fion 0503 to 1103"/>
      <sheetName val="分期付款明細"/>
      <sheetName val="收资本"/>
      <sheetName val="B2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NAME"/>
      <sheetName val="PkCode99"/>
      <sheetName val="NAME &amp; CODE"/>
      <sheetName val="INK SELECTOR"/>
      <sheetName val="กลุ่มสินค้า SMP"/>
      <sheetName val="NewName99"/>
      <sheetName val="หลักการตั้งรหัสเฉดสี"/>
      <sheetName val="PCODE "/>
      <sheetName val="note"/>
      <sheetName val="NAME"/>
      <sheetName val="Sheet10"/>
      <sheetName val="Sheet11"/>
      <sheetName val="Sheet12"/>
      <sheetName val="Sheet13"/>
      <sheetName val="Sheet14"/>
      <sheetName val="Sheet15"/>
      <sheetName val="Sheet16"/>
      <sheetName val="New Product Code - Ver.6"/>
      <sheetName val="25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PL (2)"/>
      <sheetName val="Equ"/>
      <sheetName val="Inves"/>
      <sheetName val="Inven"/>
      <sheetName val="Unearned"/>
      <sheetName val="Cos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valid date"/>
      <sheetName val="KPI_2004"/>
      <sheetName val="Sub."/>
      <sheetName val="PL 2003-04"/>
      <sheetName val="CF 2003"/>
      <sheetName val="2003"/>
      <sheetName val="pl_oct_11"/>
      <sheetName val="sub&amp;bwd"/>
      <sheetName val="BCG_avg_may_jun"/>
      <sheetName val="summary"/>
      <sheetName val="Test_BCG_04_allo"/>
      <sheetName val="BCG-MATRIX"/>
      <sheetName val="Bwd_assumption"/>
      <sheetName val="BCG_Jan_Jul"/>
      <sheetName val="Sales_assumption"/>
      <sheetName val="Revenue_&amp;_sub"/>
      <sheetName val="Jun_board_report"/>
      <sheetName val="normalizeJUL03"/>
      <sheetName val="8.CSC_Revenue Drivers_jan-jul03"/>
      <sheetName val="cslox_arpu"/>
      <sheetName val="9.LXS_Revenue Drivers_jan_jul03"/>
      <sheetName val="14.1. LoxMovData"/>
      <sheetName val="12.1.GraphData"/>
      <sheetName val="13.1CSCMovData"/>
      <sheetName val="Used_Acc"/>
      <sheetName val="Debt"/>
      <sheetName val="Sum"/>
      <sheetName val="OpEx"/>
      <sheetName val="NEW NAME"/>
      <sheetName val="210010"/>
      <sheetName val="BSLA"/>
      <sheetName val="Budget_&amp;BCG"/>
      <sheetName val="Sheet1"/>
      <sheetName val="ยานพาหนะ"/>
      <sheetName val="DW"/>
      <sheetName val="TrialBalance Q3-2002"/>
    </sheetNames>
    <sheetDataSet>
      <sheetData sheetId="0" refreshError="1">
        <row r="1">
          <cell r="A1">
            <v>37287</v>
          </cell>
        </row>
        <row r="2">
          <cell r="A2">
            <v>37315</v>
          </cell>
        </row>
        <row r="3">
          <cell r="A3">
            <v>37346</v>
          </cell>
        </row>
        <row r="4">
          <cell r="A4">
            <v>37376</v>
          </cell>
        </row>
        <row r="5">
          <cell r="A5">
            <v>37407</v>
          </cell>
        </row>
        <row r="6">
          <cell r="A6">
            <v>37437</v>
          </cell>
        </row>
        <row r="7">
          <cell r="A7">
            <v>37468</v>
          </cell>
        </row>
        <row r="8">
          <cell r="A8">
            <v>37499</v>
          </cell>
        </row>
        <row r="9">
          <cell r="A9">
            <v>37529</v>
          </cell>
        </row>
        <row r="10">
          <cell r="A10">
            <v>37560</v>
          </cell>
        </row>
        <row r="11">
          <cell r="A11">
            <v>37590</v>
          </cell>
        </row>
        <row r="12">
          <cell r="A12">
            <v>376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Contents"/>
      <sheetName val="BPpage1"/>
      <sheetName val="For BPpage1"/>
      <sheetName val="BPpage2"/>
      <sheetName val="FundingStructure"/>
      <sheetName val="Sum"/>
      <sheetName val="Dash"/>
      <sheetName val="Data"/>
      <sheetName val="ADR"/>
      <sheetName val="Rates"/>
      <sheetName val="Scenario Summary"/>
      <sheetName val="Proforma"/>
      <sheetName val="ProjectCosts"/>
      <sheetName val="BreakEven"/>
      <sheetName val="For_BPpage1"/>
      <sheetName val="Scenario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D21">
            <v>3</v>
          </cell>
        </row>
        <row r="159">
          <cell r="D159">
            <v>9.739522261849054E-2</v>
          </cell>
        </row>
      </sheetData>
      <sheetData sheetId="8"/>
      <sheetData sheetId="9"/>
      <sheetData sheetId="10"/>
      <sheetData sheetId="11">
        <row r="5">
          <cell r="F5">
            <v>0</v>
          </cell>
        </row>
        <row r="253">
          <cell r="F253">
            <v>0</v>
          </cell>
          <cell r="G253">
            <v>1</v>
          </cell>
          <cell r="H253">
            <v>2</v>
          </cell>
          <cell r="I253">
            <v>3</v>
          </cell>
          <cell r="J253">
            <v>4</v>
          </cell>
          <cell r="K253">
            <v>5</v>
          </cell>
          <cell r="L253">
            <v>6</v>
          </cell>
          <cell r="M253">
            <v>7</v>
          </cell>
          <cell r="N253">
            <v>8</v>
          </cell>
          <cell r="O253">
            <v>9</v>
          </cell>
          <cell r="P253">
            <v>10</v>
          </cell>
        </row>
        <row r="254">
          <cell r="F254">
            <v>0</v>
          </cell>
          <cell r="G254">
            <v>35364.702232777861</v>
          </cell>
          <cell r="H254">
            <v>41999.441770587619</v>
          </cell>
          <cell r="I254">
            <v>48979.559812034575</v>
          </cell>
          <cell r="J254">
            <v>52070.797170835409</v>
          </cell>
          <cell r="K254">
            <v>54239.700186813898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6271.910056044169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0</v>
          </cell>
          <cell r="G256">
            <v>19572.150000000001</v>
          </cell>
          <cell r="H256">
            <v>19572.150000000001</v>
          </cell>
          <cell r="I256">
            <v>19572.150000000001</v>
          </cell>
          <cell r="J256">
            <v>19572.150000000001</v>
          </cell>
          <cell r="K256">
            <v>19572.15000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G257">
            <v>-2324.8637813236796</v>
          </cell>
          <cell r="H257">
            <v>-2553.2581874009497</v>
          </cell>
          <cell r="I257">
            <v>-2793.2638804396652</v>
          </cell>
          <cell r="J257">
            <v>-3596.3272460660687</v>
          </cell>
          <cell r="K257">
            <v>-3704.217063448049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7622.919019678001</v>
          </cell>
          <cell r="H258">
            <v>7630.7574389415631</v>
          </cell>
          <cell r="I258">
            <v>7903.1642199603484</v>
          </cell>
          <cell r="J258">
            <v>7908.188895357398</v>
          </cell>
          <cell r="K258">
            <v>8180.888357218122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F260">
            <v>0</v>
          </cell>
          <cell r="G260">
            <v>60234.907471132188</v>
          </cell>
          <cell r="H260">
            <v>66649.091022128239</v>
          </cell>
          <cell r="I260">
            <v>73661.610151555258</v>
          </cell>
          <cell r="J260">
            <v>75954.808820126738</v>
          </cell>
          <cell r="K260">
            <v>62016.611424539806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15747.94209544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20314.958841908821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4739.16218779042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F265">
            <v>0</v>
          </cell>
          <cell r="G265">
            <v>60234.907471132188</v>
          </cell>
          <cell r="H265">
            <v>66649.091022128239</v>
          </cell>
          <cell r="I265">
            <v>73661.610151555258</v>
          </cell>
          <cell r="J265">
            <v>75954.808820126738</v>
          </cell>
          <cell r="K265">
            <v>972710.4324902816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-54544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-2697.215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-15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-600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6240</v>
          </cell>
          <cell r="H270">
            <v>6427.2</v>
          </cell>
          <cell r="I270">
            <v>6620.0159999999996</v>
          </cell>
          <cell r="J270">
            <v>6818.6164799999997</v>
          </cell>
          <cell r="K270">
            <v>7023.1749743999999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2">
          <cell r="F272">
            <v>-555640.21499999997</v>
          </cell>
          <cell r="G272">
            <v>66474.907471132188</v>
          </cell>
          <cell r="H272">
            <v>73076.291022128236</v>
          </cell>
          <cell r="I272">
            <v>80281.626151555261</v>
          </cell>
          <cell r="J272">
            <v>82773.425300126735</v>
          </cell>
          <cell r="K272">
            <v>979733.60746468161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98">
          <cell r="C298" t="str">
            <v>Value to Equity</v>
          </cell>
          <cell r="F298">
            <v>0</v>
          </cell>
          <cell r="G298">
            <v>1</v>
          </cell>
          <cell r="H298">
            <v>2</v>
          </cell>
          <cell r="I298">
            <v>3</v>
          </cell>
          <cell r="J298">
            <v>4</v>
          </cell>
          <cell r="K298">
            <v>5</v>
          </cell>
          <cell r="L298">
            <v>6</v>
          </cell>
          <cell r="M298">
            <v>7</v>
          </cell>
          <cell r="N298">
            <v>8</v>
          </cell>
          <cell r="O298">
            <v>9</v>
          </cell>
          <cell r="P298">
            <v>10</v>
          </cell>
        </row>
        <row r="299">
          <cell r="C299" t="str">
            <v>Net profit</v>
          </cell>
          <cell r="F299">
            <v>0</v>
          </cell>
          <cell r="G299">
            <v>-7759.571017222137</v>
          </cell>
          <cell r="H299">
            <v>-1124.8314794123798</v>
          </cell>
          <cell r="I299">
            <v>4730.3103745345798</v>
          </cell>
          <cell r="J299">
            <v>7821.5477333354138</v>
          </cell>
          <cell r="K299">
            <v>19223.23541201973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 t="str">
            <v>Add: Interest - Refinance 1</v>
          </cell>
          <cell r="F300">
            <v>0</v>
          </cell>
          <cell r="G300">
            <v>11624.939999999999</v>
          </cell>
          <cell r="H300">
            <v>11624.939999999999</v>
          </cell>
          <cell r="I300">
            <v>11624.939999999999</v>
          </cell>
          <cell r="J300">
            <v>11624.939999999999</v>
          </cell>
          <cell r="K300">
            <v>5812.469999999999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 t="str">
            <v>Add: Interest - Refinance 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 t="str">
            <v>Add: Depreciation</v>
          </cell>
          <cell r="F302">
            <v>0</v>
          </cell>
          <cell r="G302">
            <v>19572.150000000001</v>
          </cell>
          <cell r="H302">
            <v>19572.150000000001</v>
          </cell>
          <cell r="I302">
            <v>19572.150000000001</v>
          </cell>
          <cell r="J302">
            <v>19572.150000000001</v>
          </cell>
          <cell r="K302">
            <v>19572.15000000000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 t="str">
            <v>Less: CAPEX</v>
          </cell>
          <cell r="F303">
            <v>0</v>
          </cell>
          <cell r="G303">
            <v>-2324.8637813236796</v>
          </cell>
          <cell r="H303">
            <v>-2553.2581874009497</v>
          </cell>
          <cell r="I303">
            <v>-2793.2638804396652</v>
          </cell>
          <cell r="J303">
            <v>-3596.3272460660687</v>
          </cell>
          <cell r="K303">
            <v>-3704.2170634480494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Net change in working capital</v>
          </cell>
          <cell r="F304">
            <v>0</v>
          </cell>
          <cell r="G304">
            <v>7622.919019678001</v>
          </cell>
          <cell r="H304">
            <v>7630.7574389415631</v>
          </cell>
          <cell r="I304">
            <v>7903.1642199603484</v>
          </cell>
          <cell r="J304">
            <v>7908.188895357398</v>
          </cell>
          <cell r="K304">
            <v>8180.888357218122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6">
          <cell r="C306" t="str">
            <v>Free cash flow</v>
          </cell>
          <cell r="F306">
            <v>0</v>
          </cell>
          <cell r="G306">
            <v>28735.574221132185</v>
          </cell>
          <cell r="H306">
            <v>35149.757772128236</v>
          </cell>
          <cell r="I306">
            <v>41037.300714055265</v>
          </cell>
          <cell r="J306">
            <v>43330.499382626746</v>
          </cell>
          <cell r="K306">
            <v>49084.5267057898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8">
          <cell r="C308" t="str">
            <v>Terminal valu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1015747.94209544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Less: Commissio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0314.95884190882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C310" t="str">
            <v>Less: Ta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84739.16218779042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2">
          <cell r="C312" t="str">
            <v>FCF + terminal value</v>
          </cell>
          <cell r="F312">
            <v>0</v>
          </cell>
          <cell r="G312">
            <v>28735.574221132185</v>
          </cell>
          <cell r="H312">
            <v>35149.757772128236</v>
          </cell>
          <cell r="I312">
            <v>41037.300714055265</v>
          </cell>
          <cell r="J312">
            <v>43330.499382626746</v>
          </cell>
          <cell r="K312">
            <v>959778.3477715316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C313" t="str">
            <v>Equity</v>
          </cell>
          <cell r="F313">
            <v>-95452.525000000023</v>
          </cell>
        </row>
        <row r="314">
          <cell r="C314" t="str">
            <v>Shareholder loans</v>
          </cell>
          <cell r="F314">
            <v>-109088.6</v>
          </cell>
        </row>
        <row r="315">
          <cell r="C315" t="str">
            <v>DD costs</v>
          </cell>
          <cell r="F315">
            <v>-2697.21500000000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C316" t="str">
            <v>Closing costs</v>
          </cell>
          <cell r="F316">
            <v>-150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 t="str">
            <v>POP budget</v>
          </cell>
          <cell r="F317">
            <v>-60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C318" t="str">
            <v>Debt repayment - Senior deb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40901.875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C319" t="str">
            <v>Debt repayment - Mezz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 t="str">
            <v>Add: Non recurring exps (BAM fee)</v>
          </cell>
          <cell r="F320">
            <v>0</v>
          </cell>
          <cell r="G320">
            <v>6240</v>
          </cell>
          <cell r="H320">
            <v>6427.2</v>
          </cell>
          <cell r="I320">
            <v>6620.0159999999996</v>
          </cell>
          <cell r="J320">
            <v>6818.6164799999997</v>
          </cell>
          <cell r="K320">
            <v>7023.1749743999999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 t="str">
            <v>Net FCF</v>
          </cell>
          <cell r="F321">
            <v>-214738.34000000003</v>
          </cell>
          <cell r="G321">
            <v>34975.574221132185</v>
          </cell>
          <cell r="H321">
            <v>41576.957772128233</v>
          </cell>
          <cell r="I321">
            <v>47657.316714055269</v>
          </cell>
          <cell r="J321">
            <v>50149.115862626742</v>
          </cell>
          <cell r="K321">
            <v>625899.6477459316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Refinance 1 at completion</v>
          </cell>
          <cell r="F323">
            <v>0</v>
          </cell>
          <cell r="G323">
            <v>129166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Refinance 2 at stabilize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Less: Interest - Refinance 1</v>
          </cell>
          <cell r="F325">
            <v>0</v>
          </cell>
          <cell r="G325">
            <v>-11624.939999999999</v>
          </cell>
          <cell r="H325">
            <v>-11624.939999999999</v>
          </cell>
          <cell r="I325">
            <v>-11624.939999999999</v>
          </cell>
          <cell r="J325">
            <v>-11624.939999999999</v>
          </cell>
          <cell r="K325">
            <v>-5812.469999999999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C326" t="str">
            <v>Less: Interest - Refinance 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 t="str">
            <v>Debt repayment - Refi 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129166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 t="str">
            <v>Debt repayment - Refi 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 t="str">
            <v>Refi 1 - expenses</v>
          </cell>
          <cell r="F329">
            <v>0</v>
          </cell>
          <cell r="G329">
            <v>-10693.017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 t="str">
            <v>Monitoring fee</v>
          </cell>
          <cell r="F330">
            <v>0</v>
          </cell>
          <cell r="G330">
            <v>-1162.4318906618398</v>
          </cell>
          <cell r="H330">
            <v>-1276.6290937004749</v>
          </cell>
          <cell r="I330">
            <v>-1396.6319402198326</v>
          </cell>
          <cell r="J330">
            <v>-1438.5308984264275</v>
          </cell>
          <cell r="K330">
            <v>-1481.68682537921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C331" t="str">
            <v>Refi 2 - expense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3">
          <cell r="C333" t="str">
            <v>Net FCF after refinance</v>
          </cell>
          <cell r="F333">
            <v>-214738.34000000003</v>
          </cell>
          <cell r="G333">
            <v>140661.18483047036</v>
          </cell>
          <cell r="H333">
            <v>28675.38867842776</v>
          </cell>
          <cell r="I333">
            <v>34635.744773835431</v>
          </cell>
          <cell r="J333">
            <v>37085.644964200314</v>
          </cell>
          <cell r="K333">
            <v>489439.4909205524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Plan_Link"/>
      <sheetName val="Proj"/>
      <sheetName val="ConsProgress"/>
      <sheetName val="08 05 12 Bangna q2-q4 q109"/>
      <sheetName val="การพนักงาน0647"/>
      <sheetName val="เงินกู้ธนชาติ"/>
      <sheetName val="เงินกู้MGC"/>
      <sheetName val="เงินกู้ MGC"/>
    </sheetNames>
    <sheetDataSet>
      <sheetData sheetId="0">
        <row r="3">
          <cell r="D3" t="str">
            <v>ณุศาศิริ - สาทร วงแหวน</v>
          </cell>
        </row>
      </sheetData>
      <sheetData sheetId="1">
        <row r="3">
          <cell r="D3" t="str">
            <v>ณุศาศิริ - สาทร วงแหวน</v>
          </cell>
        </row>
        <row r="4">
          <cell r="D4" t="str">
            <v>ณุศาศิริ - สาทร ปิ่นเกล้า</v>
          </cell>
        </row>
        <row r="5">
          <cell r="D5" t="str">
            <v>ณุศาศิริ - สุขุมวิท 103(อุดมสุข)</v>
          </cell>
        </row>
        <row r="6">
          <cell r="D6" t="str">
            <v>ณุศาศิริ - บางนา-บางพลี</v>
          </cell>
        </row>
        <row r="7">
          <cell r="D7" t="str">
            <v>ณุศาศิริ - พระราม 2</v>
          </cell>
        </row>
        <row r="8">
          <cell r="D8" t="str">
            <v>กฤษณา - รัตนาธิเบตร์</v>
          </cell>
        </row>
        <row r="9">
          <cell r="D9" t="str">
            <v>กฤษณา - บางใหญ</v>
          </cell>
        </row>
        <row r="14">
          <cell r="B14" t="str">
            <v>บ้านก่อสร้างยังไม่เสร็จ</v>
          </cell>
        </row>
        <row r="15">
          <cell r="B15" t="str">
            <v>บ้านระหว่างก่อสร้าง</v>
          </cell>
        </row>
        <row r="16">
          <cell r="B16" t="str">
            <v>บ้านก่อสร้างเสร็จ</v>
          </cell>
        </row>
        <row r="17">
          <cell r="B17" t="str">
            <v>ยังไม่มีการก่อสร้าง</v>
          </cell>
        </row>
        <row r="18">
          <cell r="B18" t="str">
            <v>บ้านตัวอย่าง</v>
          </cell>
        </row>
        <row r="19">
          <cell r="B19" t="str">
            <v>????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Vat7% ภายในเดือน_Junต้นฉบับ"/>
      <sheetName val="db"/>
      <sheetName val="REPORT"/>
      <sheetName val="lam_m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-1"/>
      <sheetName val="VI-1 Q2-52"/>
      <sheetName val="C"/>
      <sheetName val="Aging AR"/>
      <sheetName val="Debful"/>
      <sheetName val="ratioAR"/>
      <sheetName val="C-1-2"/>
      <sheetName val="C-2 ตรวจสอบมูลค่างาน"/>
      <sheetName val="C-2-1วิเคราะห์การออก invoice"/>
      <sheetName val="C-3"/>
      <sheetName val="10"/>
      <sheetName val="Cut off Sale"/>
      <sheetName val="รายได้ Q252"/>
      <sheetName val="GL CB"/>
      <sheetName val="WO"/>
      <sheetName val="Order_Nov_w45"/>
      <sheetName val="Order_Oct_w40"/>
      <sheetName val="Order_Oct_w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M_Maincomp"/>
      <sheetName val="TB"/>
      <sheetName val="FF-6"/>
      <sheetName val="งบทดลองปภพ 4-47"/>
      <sheetName val="Q3-46"/>
      <sheetName val="Header"/>
      <sheetName val="TB Worksheet"/>
      <sheetName val="_Lookup"/>
      <sheetName val="Raw Material"/>
      <sheetName val="Sin"/>
      <sheetName val="DEP12"/>
      <sheetName val="J"/>
      <sheetName val="BPR"/>
      <sheetName val="Att.3"/>
      <sheetName val="Att.5"/>
      <sheetName val="BG-RM SUM BY TYPE"/>
      <sheetName val="PJ List"/>
      <sheetName val="D200-30.2"/>
      <sheetName val="C2"/>
      <sheetName val="_2__xls__2__xls_COV"/>
      <sheetName val="INFO"/>
      <sheetName val="Master"/>
      <sheetName val="110"/>
      <sheetName val="J1"/>
      <sheetName val="StandingData"/>
      <sheetName val="Adj&amp;Rje(Z820) "/>
      <sheetName val="Expense Summary"/>
      <sheetName val="K2"/>
      <sheetName val="gl"/>
      <sheetName val="B"/>
      <sheetName val="FSA"/>
      <sheetName val="Sheet1"/>
      <sheetName val="TBA"/>
      <sheetName val="cost4-47"/>
      <sheetName val="TO - SP"/>
      <sheetName val="Defer_ร่วม"/>
      <sheetName val="FF_2"/>
      <sheetName val="Staff List"/>
      <sheetName val="List"/>
      <sheetName val="Standing Data"/>
      <sheetName val="RATE"/>
      <sheetName val="2549"/>
      <sheetName val="Parameter"/>
      <sheetName val="Sale 0502"/>
      <sheetName val="FF_3"/>
      <sheetName val="Sheet7"/>
      <sheetName val="SEA"/>
      <sheetName val="(O3) CA Sheet"/>
      <sheetName val="TrialBalance Q3-2002"/>
      <sheetName val="Order_Oct_w40"/>
      <sheetName val="Order_Oct_w41"/>
      <sheetName val="Vat7% ภายในเดือน_Junต้นฉบับ"/>
      <sheetName val="Sum"/>
      <sheetName val="PL"/>
      <sheetName val="BS"/>
      <sheetName val="ADVANCE-STAFF"/>
      <sheetName val="งานคุมไฟแนนซ์"/>
      <sheetName val="Home"/>
      <sheetName val="F_Ex-การหาผลรวม"/>
      <sheetName val="1046"/>
      <sheetName val="9110"/>
      <sheetName val="LTX"/>
      <sheetName val="dBase"/>
      <sheetName val="Sale0311"/>
      <sheetName val="Thai Summit PKK-HW"/>
      <sheetName val="Data"/>
      <sheetName val="Aging"/>
      <sheetName val="U"/>
      <sheetName val="cashflowcomp"/>
      <sheetName val="AFA"/>
      <sheetName val="HH"/>
      <sheetName val="Sale 0401"/>
      <sheetName val="Sale 0404"/>
      <sheetName val="K4. F&amp;F"/>
      <sheetName val="5 Analysis"/>
      <sheetName val="acs"/>
      <sheetName val="FF-2"/>
      <sheetName val="1120"/>
      <sheetName val="Sale0406"/>
      <sheetName val="MFA"/>
      <sheetName val="GIVTR00P"/>
      <sheetName val="New Item"/>
      <sheetName val="3 P&amp;L "/>
      <sheetName val="N"/>
      <sheetName val="Sale0309"/>
      <sheetName val="Sale0403"/>
      <sheetName val="UPG表"/>
      <sheetName val="個品ﾘｽﾄ"/>
      <sheetName val="Deferred Charge"/>
      <sheetName val="PAYROLL"/>
      <sheetName val="Reimbursements"/>
      <sheetName val="PS-1995"/>
      <sheetName val="criteria"/>
      <sheetName val="FF-1"/>
      <sheetName val="200-110"/>
      <sheetName val="Tornado 4.7 Component List"/>
      <sheetName val="M"/>
      <sheetName val="งบทดลองปภพ_4-47"/>
      <sheetName val="TB_Worksheet"/>
      <sheetName val="Raw_Material"/>
      <sheetName val="(O3)_CA_Sheet"/>
      <sheetName val="PJ_List"/>
      <sheetName val="D200-30_2"/>
      <sheetName val="Att_3"/>
      <sheetName val="Att_5"/>
      <sheetName val="TrialBalance_Q3-2002"/>
      <sheetName val="BG-RM_SUM_BY_TYPE"/>
      <sheetName val="Vat7%_ภายในเดือน_Junต้นฉบับ"/>
      <sheetName val="Adj&amp;Rje(Z820)_"/>
      <sheetName val="Expense_Summary"/>
      <sheetName val="TO_-_SP"/>
      <sheetName val="Staff_List"/>
      <sheetName val="Standing_Data"/>
      <sheetName val="Sale_0502"/>
      <sheetName val="Thai_Summit_PKK-HW"/>
      <sheetName val="Sale_0401"/>
      <sheetName val="Sale_0404"/>
      <sheetName val="K4__F&amp;F"/>
      <sheetName val="5_Analysis"/>
      <sheetName val="New_Item"/>
      <sheetName val="3_P&amp;L_"/>
      <sheetName val="Deferred_Charge"/>
      <sheetName val="Tornado_4_7_Component_List"/>
      <sheetName val="O3"/>
      <sheetName val="O4"/>
      <sheetName val="Financial Highlights"/>
      <sheetName val="CORPORATE TAX01"/>
      <sheetName val="อุปกรณ์ a2"/>
      <sheetName val="อุปกรณ์ a1"/>
      <sheetName val="10-1 Media"/>
      <sheetName val="10-cut"/>
      <sheetName val="Entity Data"/>
      <sheetName val="อัตราค่าบรรทุก"/>
      <sheetName val="CBO0497"/>
      <sheetName val="Sale 0501"/>
      <sheetName val="Sale0402"/>
      <sheetName val="10"/>
      <sheetName val="tax-ss"/>
      <sheetName val="AssetStatus"/>
      <sheetName val="AssetType"/>
      <sheetName val="License BOI"/>
      <sheetName val="Asset Class"/>
      <sheetName val="Depre. Key"/>
      <sheetName val="61 HR"/>
      <sheetName val="65 FINANCE"/>
      <sheetName val="งบทดลอง - ต.ค.2547"/>
      <sheetName val="feature"/>
      <sheetName val="B_Sheet"/>
      <sheetName val="Notes"/>
      <sheetName val="P&amp;L"/>
      <sheetName val="TBal"/>
      <sheetName val="Trial Balance"/>
      <sheetName val="SAME"/>
      <sheetName val="เงินกู้ MGC"/>
      <sheetName val="FORMC94"/>
      <sheetName val="Sale 0407"/>
      <sheetName val="Sale 0411"/>
      <sheetName val="ผ้าสำเร็จ"/>
      <sheetName val="GL CB"/>
      <sheetName val="GL M"/>
      <sheetName val="J2"/>
      <sheetName val="mcot_upc"/>
      <sheetName val="ตั๋วเงินรับ"/>
      <sheetName val="part-import"/>
      <sheetName val="part-local"/>
      <sheetName val="STATEMENT"/>
      <sheetName val="อัตรามรณะ"/>
      <sheetName val="U4-Recruitment"/>
      <sheetName val="Norms SP"/>
      <sheetName val="จันทร์"/>
      <sheetName val="Rates"/>
      <sheetName val="gold แลกทอง"/>
      <sheetName val="Sale 0408"/>
      <sheetName val="all"/>
      <sheetName val="E"/>
      <sheetName val="B- 1"/>
      <sheetName val="Sheet3"/>
      <sheetName val="Links"/>
      <sheetName val="Lead"/>
      <sheetName val="FF_4"/>
      <sheetName val="Energy(update)"/>
      <sheetName val="3월가격"/>
      <sheetName val="เงินกู้ธนชาติ"/>
      <sheetName val="group"/>
      <sheetName val="Job List1"/>
      <sheetName val="FF-4"/>
      <sheetName val="exch"/>
      <sheetName val="非固内訳"/>
      <sheetName val="LE1(act3mth)"/>
      <sheetName val="รายงานสถานะใบสั่งซื้อใบจัดจ้าง"/>
      <sheetName val="CA Sheet"/>
      <sheetName val="NewIndex_ห้ามลบ "/>
      <sheetName val="Stock Aging"/>
      <sheetName val="BAL42"/>
      <sheetName val="เกณฑ์การประเมินความเสี่ยง"/>
      <sheetName val="Loan Calculator"/>
      <sheetName val="計画値"/>
      <sheetName val="CORPORATE_TAX01"/>
      <sheetName val="อุปกรณ์_a2"/>
      <sheetName val="อุปกรณ์_a1"/>
      <sheetName val="10-1_Media"/>
      <sheetName val="Entity_Data"/>
      <sheetName val="Financial_Highlights"/>
      <sheetName val="Sale_0501"/>
      <sheetName val="License_BOI"/>
      <sheetName val="Asset_Class"/>
      <sheetName val="Depre__Key"/>
      <sheetName val="61_HR"/>
      <sheetName val="65_FINANCE"/>
      <sheetName val="งบทดลองปภพ_4-471"/>
      <sheetName val="TB_Worksheet1"/>
      <sheetName val="Raw_Material1"/>
      <sheetName val="Vat7%_ภายในเดือน_Junต้นฉบับ1"/>
      <sheetName val="Thai_Summit_PKK-HW1"/>
      <sheetName val="Sale_04011"/>
      <sheetName val="Sale_04041"/>
      <sheetName val="K4__F&amp;F1"/>
      <sheetName val="5_Analysis1"/>
      <sheetName val="Staff_List1"/>
      <sheetName val="3_P&amp;L_1"/>
      <sheetName val="New_Item1"/>
      <sheetName val="(O3)_CA_Sheet1"/>
      <sheetName val="Deferred_Charge1"/>
      <sheetName val="TrialBalance_Q3-20021"/>
      <sheetName val="Tornado_4_7_Component_List1"/>
      <sheetName val="Att_31"/>
      <sheetName val="Att_51"/>
      <sheetName val="BG-RM_SUM_BY_TYPE1"/>
      <sheetName val="PJ_List1"/>
      <sheetName val="D200-30_21"/>
      <sheetName val="Adj&amp;Rje(Z820)_1"/>
      <sheetName val="Expense_Summary1"/>
      <sheetName val="TO_-_SP1"/>
      <sheetName val="Standing_Data1"/>
      <sheetName val="Sale_05021"/>
      <sheetName val="CORPORATE_TAX011"/>
      <sheetName val="อุปกรณ์_a21"/>
      <sheetName val="อุปกรณ์_a11"/>
      <sheetName val="10-1_Media1"/>
      <sheetName val="Entity_Data1"/>
      <sheetName val="Financial_Highlights1"/>
      <sheetName val="Sale_05011"/>
      <sheetName val="License_BOI1"/>
      <sheetName val="Asset_Class1"/>
      <sheetName val="Depre__Key1"/>
      <sheetName val="61_HR1"/>
      <sheetName val="65_FINANCE1"/>
      <sheetName val="งบทดลอง_-_ต_ค_2547"/>
      <sheetName val="Trial_Balance"/>
      <sheetName val="เงินกู้_MGC"/>
      <sheetName val="Sale_0411"/>
      <sheetName val="GL_CB"/>
      <sheetName val="GL_M"/>
      <sheetName val="Sale_0407"/>
      <sheetName val="Norms_SP"/>
      <sheetName val="gold_แลกทอง"/>
      <sheetName val="Sale_0408"/>
      <sheetName val="ภาคการขายวิศวกรรม_Weekly"/>
      <sheetName val="ภาคการขายโฆษณาNBT_Weekly"/>
      <sheetName val="xSeries255"/>
      <sheetName val="Revenue"/>
      <sheetName val="#REF"/>
      <sheetName val="1257"/>
      <sheetName val="ปัจจุบัน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104000(12)หลังปิดงบ"/>
      <sheetName val="22104000(12)"/>
      <sheetName val="22104000(11)"/>
      <sheetName val="22104000(10)หลังปิดงบ"/>
      <sheetName val="22104000(10)"/>
      <sheetName val="22104000(9)"/>
      <sheetName val="22104000(9)หลังปิดงบ"/>
      <sheetName val="22104000(8)"/>
      <sheetName val="22104000(7)"/>
      <sheetName val="22104000(6)"/>
      <sheetName val="22104000(5)"/>
      <sheetName val="22104000(4)"/>
      <sheetName val="22104000 51(12)หลังปิดงบ"/>
      <sheetName val="22104000 51(12)"/>
      <sheetName val="22104000 51(11)"/>
      <sheetName val="22104000 51(10)หลังปิดงบ"/>
      <sheetName val="22104000 51(10)"/>
      <sheetName val="22104000 51(9)หลังปิดงบ"/>
      <sheetName val="22104000 51(9)"/>
      <sheetName val="22104000 51(8)"/>
      <sheetName val="22104000 51(7)"/>
      <sheetName val="22104000 51(6)"/>
      <sheetName val="22104000 51(5)"/>
      <sheetName val="22104000 51(4)"/>
      <sheetName val="FF_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lead"/>
      <sheetName val="C-Cash&amp;Bank"/>
      <sheetName val="E-Accounts Receivable "/>
      <sheetName val="F-Inventory "/>
      <sheetName val="G-Other CA"/>
      <sheetName val="H-Investment"/>
      <sheetName val="I-Intercompany"/>
      <sheetName val="J-Other Assets"/>
      <sheetName val="K-Fixed Asset"/>
      <sheetName val="M-Accounts Payable"/>
      <sheetName val="N-Other CL"/>
      <sheetName val="Q-Other Liabilities"/>
      <sheetName val="T-Equity"/>
      <sheetName val="U-Profit&amp;Loss"/>
      <sheetName val="U-Service Income"/>
      <sheetName val="U-Other Income"/>
      <sheetName val="U-Cost of Service"/>
      <sheetName val="U-Selling&amp;Admin"/>
      <sheetName val="U-Interest Exp"/>
      <sheetName val="TB"/>
      <sheetName val="รหัสเก่า"/>
      <sheetName val="การพนักงาน1247"/>
      <sheetName val="Input Sheet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(旧）"/>
      <sheetName val="INDEX"/>
      <sheetName val="TB12"/>
      <sheetName val="TB09"/>
      <sheetName val="TB06"/>
      <sheetName val="TB03"/>
      <sheetName val="M(3)"/>
      <sheetName val="M(3)Audit"/>
      <sheetName val="M(4)"/>
      <sheetName val="M(4)Audit"/>
      <sheetName val="M(5)"/>
      <sheetName val="M(5)Audit"/>
      <sheetName val="(1) "/>
      <sheetName val="(2)"/>
      <sheetName val="(3)"/>
      <sheetName val="(4)"/>
      <sheetName val="(5)"/>
      <sheetName val="(6)"/>
      <sheetName val="ｘｘ(7)"/>
      <sheetName val="(8)"/>
      <sheetName val="(8-2a)"/>
      <sheetName val="(8-2b)"/>
      <sheetName val="(8-3)"/>
      <sheetName val="(9)"/>
      <sheetName val="GL03FA"/>
      <sheetName val="(9-2(a)) "/>
      <sheetName val="(9-2(b)) "/>
      <sheetName val="(9)Test"/>
      <sheetName val="disposal 1-12"/>
      <sheetName val="GL.FA12"/>
      <sheetName val="(9-3)"/>
      <sheetName val="(9-4) "/>
      <sheetName val="(9-5) "/>
      <sheetName val="(9-6)"/>
      <sheetName val="71-4010"/>
      <sheetName val="(10)"/>
      <sheetName val="(10-2)"/>
      <sheetName val="(11)"/>
      <sheetName val="(12)"/>
      <sheetName val="(12.1)"/>
      <sheetName val="SaleBOI_Jun2016"/>
      <sheetName val="K.Inventory"/>
      <sheetName val="(13)"/>
      <sheetName val="(14)"/>
      <sheetName val="(15)"/>
      <sheetName val="(16)"/>
      <sheetName val="Q4 (16)"/>
      <sheetName val="(17)"/>
      <sheetName val="Sheet4"/>
      <sheetName val="50-1010 IPO"/>
      <sheetName val="(18)"/>
      <sheetName val="AR"/>
      <sheetName val="AP"/>
      <sheetName val="(19)"/>
      <sheetName val="(20)"/>
      <sheetName val="(21)"/>
      <sheetName val="(22)"/>
      <sheetName val="(23)"/>
      <sheetName val="(24)"/>
      <sheetName val="Commitment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300"/>
      <sheetName val="DETAIL10"/>
      <sheetName val="SMBC"/>
      <sheetName val="M300"/>
      <sheetName val="N300"/>
      <sheetName val="V300"/>
      <sheetName val="V310"/>
      <sheetName val="V320"/>
      <sheetName val="X300"/>
      <sheetName val="X320"/>
      <sheetName val="ZC300"/>
      <sheetName val="Cut sale"/>
      <sheetName val="Sheet1"/>
      <sheetName val="Cut sale (2)"/>
      <sheetName val="NZDUTY-JAN01"/>
      <sheetName val="DEP12"/>
      <sheetName val="BS(Foamtec)"/>
      <sheetName val="PL(Foamtec)"/>
      <sheetName val="DealerData"/>
      <sheetName val="Wkgs_BS Lead"/>
      <sheetName val="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TB"/>
      <sheetName val="ตั๋วเงินรับ"/>
      <sheetName val="K-5"/>
      <sheetName val="2002"/>
      <sheetName val="Submission Form"/>
      <sheetName val="interest income"/>
      <sheetName val="Wkgs_BS Lead"/>
      <sheetName val="U-3"/>
      <sheetName val="Exp"/>
      <sheetName val="p***"/>
      <sheetName val="ELEC45-01"/>
      <sheetName val="detail(sum)"/>
      <sheetName val="M-1-1"/>
      <sheetName val="Sheet1"/>
      <sheetName val="Template"/>
      <sheetName val="ADJ - RATE"/>
      <sheetName val="K-1A"/>
      <sheetName val="0506合并附注"/>
      <sheetName val="2动力设备"/>
      <sheetName val="Heads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DEP12"/>
      <sheetName val="Investment Database"/>
      <sheetName val="เงินกู้_MGC"/>
      <sheetName val="เงินกู้_MGC1"/>
      <sheetName val="N5 related transactions (PL)"/>
      <sheetName val="N5 Related transactions (BS)"/>
      <sheetName val="31.12.04"/>
      <sheetName val="Q001 Lead"/>
      <sheetName val="C-850R0.XLS"/>
      <sheetName val="2005"/>
      <sheetName val="newspaper"/>
      <sheetName val="business model"/>
      <sheetName val="PUMP"/>
      <sheetName val="FY00"/>
      <sheetName val="SCB 1 - Current"/>
      <sheetName val="SCB 2 - Current"/>
      <sheetName val="Market Segment"/>
      <sheetName val="Owner Unit"/>
      <sheetName val="vendor name"/>
      <sheetName val="MasterSheet"/>
      <sheetName val="Parameter"/>
      <sheetName val="HQ"/>
      <sheetName val="INDEX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Setup 2009"/>
      <sheetName val="list"/>
      <sheetName val="EBANOV96"/>
      <sheetName val="Invoice"/>
      <sheetName val="f&amp;b (2)"/>
      <sheetName val="P&amp;LSUM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._x0000_9_x0000_D_x0000_O_x0000_Z_x0000_e_x0000_p_x0000_{_x0000__x0000__x000a_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ize Your Invoice"/>
      <sheetName val="CUSTOMER"/>
      <sheetName val="data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PHSB-GL-TB"/>
      <sheetName val="RFC-GRE"/>
      <sheetName val=" IBPL0001"/>
      <sheetName val="BS"/>
      <sheetName val="FY02 Fcst"/>
      <sheetName val="Variables"/>
      <sheetName val="fxrates"/>
      <sheetName val="HR"/>
      <sheetName val="Aging"/>
      <sheetName val="P13-R"/>
      <sheetName val="Operational Plan"/>
      <sheetName val="CRITERIA1"/>
      <sheetName val="Summary Comparison SGD"/>
      <sheetName val="인원계획-미화"/>
      <sheetName val="U-5"/>
      <sheetName val="Consolidated"/>
      <sheetName val="U-7.1"/>
      <sheetName val="anaysis_sheet"/>
      <sheetName val="Ratchada"/>
      <sheetName val="N-4.4"/>
      <sheetName val="type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Bill No. 2 - Carpark"/>
      <sheetName val="FDR-Jan-99 "/>
      <sheetName val="TB_Hotel"/>
      <sheetName val="sum to LRH"/>
      <sheetName val="6เครื่อง"/>
      <sheetName val="Appendix E"/>
      <sheetName val="Procedures"/>
      <sheetName val="Tax Formulas"/>
      <sheetName val="Formulas&amp;Settings"/>
      <sheetName val="Setup Sheet"/>
      <sheetName val="K101 FA Lead"/>
      <sheetName val="Trial_Balance"/>
      <sheetName val="NEW-PANEL"/>
      <sheetName val="SetUpTime"/>
      <sheetName val="Submission_Form"/>
      <sheetName val="Wkgs_BS_Lead"/>
      <sheetName val="interest_income"/>
      <sheetName val="ADJ_-_RATE"/>
      <sheetName val="AP_Interco_"/>
      <sheetName val="Details_for_Keppel_Sin"/>
      <sheetName val="Details_for_tri"/>
      <sheetName val="เง_นก___MGC"/>
      <sheetName val="TrialBalance_Q3-2002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31_12_04"/>
      <sheetName val="Trial_Balance1"/>
      <sheetName val="Submission_Form1"/>
      <sheetName val="Wkgs_BS_Lead1"/>
      <sheetName val="interest_income1"/>
      <sheetName val="ADJ_-_RATE1"/>
      <sheetName val="AP_Interco_1"/>
      <sheetName val="Details_for_Keppel_Sin1"/>
      <sheetName val="Details_for_tri1"/>
      <sheetName val="เง_นก___MGC1"/>
      <sheetName val="TrialBalance_Q3-2002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31_12_041"/>
      <sheetName val="เงินกู้_MGC2"/>
      <sheetName val="Trial_Balance2"/>
      <sheetName val="Submission_Form2"/>
      <sheetName val="Wkgs_BS_Lead2"/>
      <sheetName val="interest_income2"/>
      <sheetName val="ADJ_-_RATE2"/>
      <sheetName val="AP_Interco_2"/>
      <sheetName val="Details_for_Keppel_Sin2"/>
      <sheetName val="Details_for_tri2"/>
      <sheetName val="เง_นก___MGC2"/>
      <sheetName val="TrialBalance_Q3-20022"/>
      <sheetName val="VariableII__period2"/>
      <sheetName val="6_weeks_rolling_forecast2"/>
      <sheetName val="FX_rates2"/>
      <sheetName val="Standing_Data2"/>
      <sheetName val="Asset_&amp;_Liability2"/>
      <sheetName val="Net_asset_value2"/>
      <sheetName val="31_12_042"/>
      <sheetName val="เงินกู้_MGC3"/>
      <sheetName val="Trial_Balance3"/>
      <sheetName val="Submission_Form3"/>
      <sheetName val="Wkgs_BS_Lead3"/>
      <sheetName val="interest_income3"/>
      <sheetName val="ADJ_-_RATE3"/>
      <sheetName val="AP_Interco_3"/>
      <sheetName val="Details_for_Keppel_Sin3"/>
      <sheetName val="Details_for_tri3"/>
      <sheetName val="เง_นก___MGC3"/>
      <sheetName val="TrialBalance_Q3-20023"/>
      <sheetName val="VariableII__period3"/>
      <sheetName val="6_weeks_rolling_forecast3"/>
      <sheetName val="FX_rates3"/>
      <sheetName val="Standing_Data3"/>
      <sheetName val="Asset_&amp;_Liability3"/>
      <sheetName val="Net_asset_value3"/>
      <sheetName val="31_12_043"/>
      <sheetName val="เงินกู้_MGC4"/>
      <sheetName val="Trial_Balance4"/>
      <sheetName val="Submission_Form4"/>
      <sheetName val="Wkgs_BS_Lead4"/>
      <sheetName val="interest_income4"/>
      <sheetName val="ADJ_-_RATE4"/>
      <sheetName val="AP_Interco_4"/>
      <sheetName val="Details_for_Keppel_Sin4"/>
      <sheetName val="Details_for_tri4"/>
      <sheetName val="เง_นก___MGC4"/>
      <sheetName val="TrialBalance_Q3-20024"/>
      <sheetName val="VariableII__period4"/>
      <sheetName val="6_weeks_rolling_forecast4"/>
      <sheetName val="FX_rates4"/>
      <sheetName val="Standing_Data4"/>
      <sheetName val="Asset_&amp;_Liability4"/>
      <sheetName val="Net_asset_value4"/>
      <sheetName val="31_12_044"/>
      <sheetName val="เงินกู้_MGC5"/>
      <sheetName val="Trial_Balance5"/>
      <sheetName val="Submission_Form5"/>
      <sheetName val="Wkgs_BS_Lead5"/>
      <sheetName val="interest_income5"/>
      <sheetName val="ADJ_-_RATE5"/>
      <sheetName val="AP_Interco_5"/>
      <sheetName val="Details_for_Keppel_Sin5"/>
      <sheetName val="Details_for_tri5"/>
      <sheetName val="เง_นก___MGC5"/>
      <sheetName val="TrialBalance_Q3-20025"/>
      <sheetName val="VariableII__period5"/>
      <sheetName val="6_weeks_rolling_forecast5"/>
      <sheetName val="FX_rates5"/>
      <sheetName val="Standing_Data5"/>
      <sheetName val="Asset_&amp;_Liability5"/>
      <sheetName val="Net_asset_value5"/>
      <sheetName val="31_12_045"/>
      <sheetName val="Investment_Database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Investment_Database1"/>
      <sheetName val="SCB_1_-_Current1"/>
      <sheetName val="SCB_2_-_Current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Page1"/>
      <sheetName val="dmf 346-6162,63,64&amp;65"/>
      <sheetName val="Investment_Database2"/>
      <sheetName val="Investment_Database3"/>
      <sheetName val="Expectation"/>
      <sheetName val="thisyear2011"/>
      <sheetName val="TBActual_ERP"/>
      <sheetName val="BNDDIR(BOND)"/>
      <sheetName val="TB47-12"/>
      <sheetName val="SCB_1_-_Current2"/>
      <sheetName val="SCB_2_-_Current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Buyside P&amp;L"/>
      <sheetName val="K001 - Lead example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enu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???????_MGC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STart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FC"/>
      <sheetName val="acc.depre-report-old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Final"/>
      <sheetName val="resumen"/>
      <sheetName val="CF RECONCILE - 1"/>
      <sheetName val="N-4 Patent right"/>
      <sheetName val="Config"/>
      <sheetName val="공사개요"/>
      <sheetName val="Plant_Overhead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Map"/>
      <sheetName val="Sheet3"/>
      <sheetName val="FS"/>
      <sheetName val="TB-Circuit ONE -12"/>
      <sheetName val="Loan_Data1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PL12M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Loan_Data2"/>
      <sheetName val="K-5_YE"/>
      <sheetName val="Asset_31-12-47"/>
      <sheetName val="Purchase_Order"/>
      <sheetName val="Customize_Your_Purchase_Order"/>
      <sheetName val="Customize_Your_Invoice"/>
      <sheetName val="Ex Hyp"/>
      <sheetName val="Data_Sources"/>
      <sheetName val="외상매출금현황-수정분_A2"/>
      <sheetName val="Master_Updated(517)"/>
      <sheetName val="_9DOZep{"/>
      <sheetName val="_"/>
      <sheetName val="?_?????????9?D?????O?Z?e?p?{??"/>
      <sheetName val="_?9?D?O?Z?e?p?{??_x000a_"/>
      <sheetName val="________MGC"/>
      <sheetName val="Tooling_list_T_lite"/>
      <sheetName val="_9DOZep{_x000a_"/>
      <sheetName val="10-1_Media"/>
      <sheetName val="FY04_budget_vol"/>
      <sheetName val="Call_Down_Data_OLD"/>
      <sheetName val="Assumption_Data"/>
      <sheetName val="BL_-_GL_-_RJ"/>
      <sheetName val="1020_FF"/>
      <sheetName val="T&amp;E_GL"/>
      <sheetName val="T&amp;E_System"/>
      <sheetName val="FY02_Fcst"/>
      <sheetName val="Base_Rental"/>
      <sheetName val="DEP_C2001"/>
      <sheetName val="Actual"/>
      <sheetName val="Parameters2"/>
      <sheetName val="Data_Sources1"/>
      <sheetName val="외상매출금현황-수정분_A21"/>
      <sheetName val="Master_Updated(517)1"/>
      <sheetName val="???????_MGC1"/>
      <sheetName val="_1"/>
      <sheetName val="?_?????????9?D?????O?Z?e?p?{?1"/>
      <sheetName val="_?9?D?O?Z?e?p?{??_x000a_1"/>
      <sheetName val="________MGC1"/>
      <sheetName val="Tooling_list_T_lite1"/>
      <sheetName val="10-1_Media1"/>
      <sheetName val="FY04_budget_vol1"/>
      <sheetName val="_IB-PL-00-01_SUMMARY1"/>
      <sheetName val="Call_Down_Data_OLD1"/>
      <sheetName val="Assumption_Data1"/>
      <sheetName val="BL_-_GL_-_RJ1"/>
      <sheetName val="1020_FF1"/>
      <sheetName val="T&amp;E_GL1"/>
      <sheetName val="T&amp;E_System1"/>
      <sheetName val="_IBPL00011"/>
      <sheetName val="FY02_Fcst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Base_Rental1"/>
      <sheetName val="DEP_C20011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Database_PL"/>
      <sheetName val="Submit"/>
      <sheetName val="ADJ_-_RATE6"/>
      <sheetName val="Detail"/>
      <sheetName val="N-2"/>
      <sheetName val="ARP-U301"/>
      <sheetName val="U411"/>
      <sheetName val="_____"/>
      <sheetName val="____-__"/>
      <sheetName val="_._________9_D_____O_Z_e_p_{__"/>
      <sheetName val="._9_D_O_Z_e_p_{___"/>
      <sheetName val="___"/>
      <sheetName val="0-Basics"/>
      <sheetName val="Invoice Summary-Ops"/>
      <sheetName val="JV_Apr-Jun.07"/>
      <sheetName val="2300"/>
      <sheetName val="Quarterly P&amp;L"/>
      <sheetName val="listacccode"/>
      <sheetName val="Foremost 7 contract"/>
      <sheetName val="B&amp;S_1999"/>
      <sheetName val="Download_Grp_Branch"/>
      <sheetName val="Download_Lcl_Branch"/>
      <sheetName val="Supporting_Tool"/>
      <sheetName val="Std_06"/>
      <sheetName val="Debt_Info"/>
      <sheetName val="Operational_Plan"/>
      <sheetName val="Main_Menu"/>
      <sheetName val="AOP_Summary-2"/>
      <sheetName val="Burden_exp"/>
      <sheetName val="CF_RECONCILE_-_1"/>
      <sheetName val="N-4_Patent_right"/>
      <sheetName val="ALL_KSFC_RIGS_EXCEPT_R-5"/>
      <sheetName val="COST_(ACC_ขาย10-2005)"/>
      <sheetName val="Entity_List"/>
      <sheetName val="7Long_term_liabilities"/>
      <sheetName val="Appendix_E"/>
      <sheetName val="B&amp;S_19991"/>
      <sheetName val="Download_Grp_Branch1"/>
      <sheetName val="Download_Lcl_Branch1"/>
      <sheetName val="Supporting_Tool1"/>
      <sheetName val="Std_061"/>
      <sheetName val="Debt_Info1"/>
      <sheetName val="Operational_Plan1"/>
      <sheetName val="Main_Menu1"/>
      <sheetName val="AOP_Summary-21"/>
      <sheetName val="Burden_exp1"/>
      <sheetName val="CF_RECONCILE_-_11"/>
      <sheetName val="N-4_Patent_right1"/>
      <sheetName val="ALL_KSFC_RIGS_EXCEPT_R-51"/>
      <sheetName val="COST_(ACC_ขาย10-2005)1"/>
      <sheetName val="Entity_List1"/>
      <sheetName val="7Long_term_liabilities1"/>
      <sheetName val="Appendix_E1"/>
      <sheetName val="Master_table"/>
      <sheetName val="INSTR"/>
      <sheetName val="SAP_COMPANY_CODES"/>
      <sheetName val="dongia (2)"/>
      <sheetName val="standard cost "/>
      <sheetName val="K-1"/>
      <sheetName val="ภาระผูกพันตามโครงการผลประโยชน์"/>
      <sheetName val="211901_คชจ.ค้างจ่าย"/>
      <sheetName val="BAX Export 25mar07 - 31mar07"/>
      <sheetName val="GL Code"/>
      <sheetName val="A-4Sum Lead "/>
      <sheetName val="Pivot_BS"/>
      <sheetName val="K001"/>
      <sheetName val="11_เงินลงทุน"/>
      <sheetName val="รายการกับบริษัทในเครือ "/>
      <sheetName val="ARAC99"/>
      <sheetName val="selling mec+msc"/>
      <sheetName val="DEC08"/>
      <sheetName val="TO - SP"/>
      <sheetName val="Control"/>
      <sheetName val="BARS"/>
      <sheetName val="AC日程"/>
      <sheetName val="Required"/>
      <sheetName val="MATT"/>
      <sheetName val="FF-1"/>
      <sheetName val="B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LCTT"/>
      <sheetName val="CDTK"/>
      <sheetName val="MA-CN"/>
      <sheetName val="Record CR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PDR (ORI)"/>
      <sheetName val="LC"/>
      <sheetName val="LC last year"/>
      <sheetName val="USD"/>
      <sheetName val="USD last year"/>
      <sheetName val="deals above 20k"/>
      <sheetName val="個品ﾘｽﾄ"/>
      <sheetName val="cho"/>
      <sheetName val="fac"/>
      <sheetName val="HOF"/>
      <sheetName val="mal"/>
      <sheetName val="mang"/>
      <sheetName val="List2"/>
      <sheetName val="Jung_step_down_(60)1"/>
      <sheetName val="Link_data"/>
      <sheetName val="Drop_down_list"/>
      <sheetName val="Tax_Calculation"/>
      <sheetName val="RIG_134-ASSETS_APR_97"/>
      <sheetName val="RIG_027-ASSETS-AFTER_30_JUN_97"/>
      <sheetName val="Home_Page"/>
      <sheetName val="Interest_Rate_Projection"/>
      <sheetName val="Table_LL13"/>
      <sheetName val="Mapping_table"/>
      <sheetName val="Invoice_Summary-Ops"/>
      <sheetName val="Drop_Down_Lists2"/>
      <sheetName val="CAPEX_Import2"/>
      <sheetName val="_IBPL00012"/>
      <sheetName val="Rates_Table2"/>
      <sheetName val="_IB-PL-00-01_SUMMARY2"/>
      <sheetName val="lgth_adj_fine2"/>
      <sheetName val="Gauge_Accuracy2"/>
      <sheetName val="Drop_Down2"/>
      <sheetName val="???????_MGC2"/>
      <sheetName val="AUDIT_FEE2"/>
      <sheetName val="Raw_Mat2"/>
      <sheetName val="Thai_better_foods2"/>
      <sheetName val="Cross_Ref2"/>
      <sheetName val="Jung_step_down_(60)2"/>
      <sheetName val="Link_data1"/>
      <sheetName val="Drop_down_list1"/>
      <sheetName val="Tax_Calculation1"/>
      <sheetName val="RIG_134-ASSETS_APR_971"/>
      <sheetName val="RIG_027-ASSETS-AFTER_30_JUN_971"/>
      <sheetName val="Home_Page1"/>
      <sheetName val="Interest_Rate_Projection1"/>
      <sheetName val="Table_LL131"/>
      <sheetName val="Mapping_table1"/>
      <sheetName val="Invoice_Summary-Ops1"/>
      <sheetName val="CUSTOM"/>
      <sheetName val="CustList"/>
      <sheetName val="Dec 2001"/>
      <sheetName val="CPC form"/>
      <sheetName val="Vol del"/>
      <sheetName val="CAPEX and HO"/>
      <sheetName val="CASH GRAPHS"/>
      <sheetName val="EBIT GRAPHS"/>
      <sheetName val="Dollar DOI"/>
      <sheetName val="Safety"/>
      <sheetName val="04.06.07_NO VENCIDO"/>
      <sheetName val="Chlorination"/>
      <sheetName val="Compounding"/>
      <sheetName val="Forming"/>
      <sheetName val="Packaging"/>
      <sheetName val="공사비 내역 (가)"/>
      <sheetName val="FRECEFECBAILEYS"/>
      <sheetName val="Twelve Month Cash Flow"/>
      <sheetName val="S33"/>
      <sheetName val="SKA"/>
      <sheetName val="당초"/>
      <sheetName val="Tariff"/>
      <sheetName val="Insurance"/>
      <sheetName val="___________9_D_____O_Z_e_p____2"/>
      <sheetName val="___________9_D_____O_Z_e_p____3"/>
      <sheetName val="___________9_D_____O_Z_e_p____4"/>
      <sheetName val="___________9_D_____O_Z_e_p____5"/>
      <sheetName val="ChangeHistory"/>
      <sheetName val="Graph"/>
      <sheetName val="Instruction"/>
      <sheetName val="Validation"/>
      <sheetName val="Texts"/>
      <sheetName val="สัญญา A"/>
      <sheetName val="계정코드"/>
      <sheetName val="Projection"/>
      <sheetName val="Original"/>
      <sheetName val="Co.26 Unfinished P&amp;E"/>
      <sheetName val="H"/>
      <sheetName val="CF (Company only)"/>
      <sheetName val="Pln Pdt"/>
      <sheetName val="SPCSheet"/>
      <sheetName val="_x005f_x0000_"/>
      <sheetName val="_x005f_x0000_._x005f_x0000__x005f_x0000__x005f_x0000__x"/>
      <sheetName val=".?9?D?O?Z?e?p?{??_x005f_x000a_"/>
      <sheetName val="LR23-986460-02"/>
      <sheetName val="Front"/>
      <sheetName val="Data_Sources2"/>
      <sheetName val="외상매출금현황-수정분_A22"/>
      <sheetName val="Master_Updated(517)2"/>
      <sheetName val="_2"/>
      <sheetName val="?_?????????9?D?????O?Z?e?p?{?2"/>
      <sheetName val="_?9?D?O?Z?e?p?{??_x000a_2"/>
      <sheetName val="________MGC2"/>
      <sheetName val="Tooling_list_T_lite2"/>
      <sheetName val="10-1_Media2"/>
      <sheetName val="FY04_budget_vol2"/>
      <sheetName val="Call_Down_Data_OLD2"/>
      <sheetName val="Assumption_Data2"/>
      <sheetName val="BL_-_GL_-_RJ2"/>
      <sheetName val="1020_FF2"/>
      <sheetName val="T&amp;E_GL2"/>
      <sheetName val="T&amp;E_System2"/>
      <sheetName val="FY02_Fcst2"/>
      <sheetName val="Base_Rental2"/>
      <sheetName val="DEP_C20012"/>
      <sheetName val="Setup_2008"/>
      <sheetName val="Setup_2009"/>
      <sheetName val="@RISK_Correlations"/>
      <sheetName val="NEW_ZEALAND"/>
      <sheetName val="Nominal_Wizard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Bill_No__2_-_Carpark"/>
      <sheetName val="FDR-Jan-99_"/>
      <sheetName val="sum_to_LRH"/>
      <sheetName val="Tax_Formulas"/>
      <sheetName val="Setup_Sheet"/>
      <sheetName val="K101_FA_Lead"/>
      <sheetName val="Book_1_Summary"/>
      <sheetName val="Global_Cover"/>
      <sheetName val="Anniversary_at_Multi_Group"/>
      <sheetName val="BALANCE_SHEET_"/>
      <sheetName val="New_Hire_Input_&amp;_Calc"/>
      <sheetName val="On_Board_Headcount_Changes"/>
      <sheetName val="Permanent_info"/>
      <sheetName val="ana_u5"/>
      <sheetName val="Genetica_Molecular_'07"/>
      <sheetName val="A_TODDI_&amp;_B_TODDI"/>
      <sheetName val="SUM_RV-November"/>
      <sheetName val="MCS_P&amp;L_By_Sub__USD"/>
      <sheetName val="lab_paced"/>
      <sheetName val="Cost_Center"/>
      <sheetName val="21_Ocl"/>
      <sheetName val="acc_depre-report-old"/>
      <sheetName val="TB_Data_base"/>
      <sheetName val="DAY"/>
      <sheetName val="Diffusion"/>
      <sheetName val="Register_Local"/>
      <sheetName val="112200-Y08"/>
      <sheetName val="NL+Lcombine"/>
      <sheetName val="DATE CELL &amp; Unassigned-1"/>
      <sheetName val="Cavity Inputs"/>
      <sheetName val="Int. SanRam"/>
      <sheetName val="PKT_sales"/>
      <sheetName val="損益分岐点"/>
      <sheetName val="ocean voyage"/>
      <sheetName val="ALPL"/>
      <sheetName val="admin exp."/>
      <sheetName val="TX-18.1Detail entertainment exp"/>
      <sheetName val="C-3"/>
      <sheetName val="PDR_(ORI)"/>
      <sheetName val="BSLA"/>
      <sheetName val="Depn Assump"/>
      <sheetName val="Kind of Service"/>
      <sheetName val="2004 Labor"/>
      <sheetName val="Service Coming"/>
      <sheetName val="SALES&amp;COGS"/>
      <sheetName val="Test cost oversea"/>
      <sheetName val="intercocode"/>
      <sheetName val="Landing Factors"/>
      <sheetName val="Agency Walker ID"/>
      <sheetName val="MC3(main)"/>
      <sheetName val="MC1"/>
      <sheetName val="D-con-toll"/>
      <sheetName val="KPI48"/>
      <sheetName val="BS ATTACH"/>
      <sheetName val="FF_3"/>
      <sheetName val="EQ4NTV"/>
      <sheetName val="Main_Model"/>
      <sheetName val="#ofclose__xl"/>
      <sheetName val="Month_v_YTD"/>
      <sheetName val="Main_Model1"/>
      <sheetName val="#ofclose__xl1"/>
      <sheetName val="Month_v_YTD1"/>
      <sheetName val="เทียบเกิดจริง"/>
      <sheetName val="Date"/>
      <sheetName val="Loan_Data4"/>
      <sheetName val="K-5_YE2"/>
      <sheetName val="Asset_31-12-472"/>
      <sheetName val="Purchase_Order2"/>
      <sheetName val="Customize_Your_Purchase_Order2"/>
      <sheetName val="Customize_Your_Invoice2"/>
      <sheetName val="rough_work"/>
      <sheetName val="AC"/>
      <sheetName val="K-10"/>
      <sheetName val="LOOKUP_FY04"/>
      <sheetName val="Assumption"/>
      <sheetName val="U"/>
      <sheetName val="feature"/>
      <sheetName val="CD-08"/>
      <sheetName val="외상매출금현황-수정분_A23"/>
      <sheetName val="Data_Sources3"/>
      <sheetName val="Master_Updated(517)3"/>
      <sheetName val="???????_MGC3"/>
      <sheetName val="_3"/>
      <sheetName val="?_?????????9?D?????O?Z?e?p?{?3"/>
      <sheetName val="_?9?D?O?Z?e?p?{??_x000a_3"/>
      <sheetName val="________MGC3"/>
      <sheetName val="_IB-PL-00-01_SUMMARY3"/>
      <sheetName val="Call_Down_Data_OLD3"/>
      <sheetName val="Assumption_Data3"/>
      <sheetName val="BL_-_GL_-_RJ3"/>
      <sheetName val="1020_FF3"/>
      <sheetName val="T&amp;E_GL3"/>
      <sheetName val="T&amp;E_System3"/>
      <sheetName val="_IBPL00013"/>
      <sheetName val="FY02_Fcst3"/>
      <sheetName val="Drop_Down_Lists3"/>
      <sheetName val="CAPEX_Import3"/>
      <sheetName val="Rates_Table3"/>
      <sheetName val="lgth_adj_fine3"/>
      <sheetName val="Gauge_Accuracy3"/>
      <sheetName val="Drop_Down3"/>
      <sheetName val="Raw_Mat3"/>
      <sheetName val="AUDIT_FEE3"/>
      <sheetName val="Thai_better_foods3"/>
      <sheetName val="Cross_Ref3"/>
      <sheetName val="Tooling_list_T_lite3"/>
      <sheetName val="10-1_Media3"/>
      <sheetName val="Base_Rental3"/>
      <sheetName val="FY04_budget_vol3"/>
      <sheetName val="DEP_C20013"/>
      <sheetName val="เงินกู้_MGC6"/>
      <sheetName val="AP_Interco_6"/>
      <sheetName val="Details_for_Keppel_Sin6"/>
      <sheetName val="Details_for_tri6"/>
      <sheetName val="6_weeks_rolling_forecast6"/>
      <sheetName val="เง_นก___MGC6"/>
      <sheetName val="FX_rates6"/>
      <sheetName val="Standing_Data6"/>
      <sheetName val="Asset_&amp;_Liability6"/>
      <sheetName val="Net_asset_value6"/>
      <sheetName val="외상매출금현황-수정분_A25"/>
      <sheetName val="Data_Sources5"/>
      <sheetName val="Master_Updated(517)5"/>
      <sheetName val="???????_MGC5"/>
      <sheetName val="_5"/>
      <sheetName val="?_?????????9?D?????O?Z?e?p?{?5"/>
      <sheetName val="_?9?D?O?Z?e?p?{??_x000a_5"/>
      <sheetName val="________MGC5"/>
      <sheetName val="_IB-PL-00-01_SUMMARY5"/>
      <sheetName val="Call_Down_Data_OLD5"/>
      <sheetName val="Assumption_Data5"/>
      <sheetName val="BL_-_GL_-_RJ5"/>
      <sheetName val="1020_FF5"/>
      <sheetName val="T&amp;E_GL5"/>
      <sheetName val="T&amp;E_System5"/>
      <sheetName val="_IBPL00015"/>
      <sheetName val="FY02_Fcst5"/>
      <sheetName val="Drop_Down_Lists5"/>
      <sheetName val="CAPEX_Import5"/>
      <sheetName val="Rates_Table5"/>
      <sheetName val="lgth_adj_fine5"/>
      <sheetName val="Gauge_Accuracy5"/>
      <sheetName val="Drop_Down5"/>
      <sheetName val="Raw_Mat5"/>
      <sheetName val="AUDIT_FEE5"/>
      <sheetName val="Thai_better_foods5"/>
      <sheetName val="Cross_Ref5"/>
      <sheetName val="Tooling_list_T_lite5"/>
      <sheetName val="10-1_Media5"/>
      <sheetName val="Base_Rental5"/>
      <sheetName val="FY04_budget_vol5"/>
      <sheetName val="DEP_C20015"/>
      <sheetName val="외상매출금현황-수정분_A24"/>
      <sheetName val="Data_Sources4"/>
      <sheetName val="Master_Updated(517)4"/>
      <sheetName val="???????_MGC4"/>
      <sheetName val="_4"/>
      <sheetName val="?_?????????9?D?????O?Z?e?p?{?4"/>
      <sheetName val="_?9?D?O?Z?e?p?{??_x000a_4"/>
      <sheetName val="________MGC4"/>
      <sheetName val="_IB-PL-00-01_SUMMARY4"/>
      <sheetName val="Call_Down_Data_OLD4"/>
      <sheetName val="Assumption_Data4"/>
      <sheetName val="BL_-_GL_-_RJ4"/>
      <sheetName val="1020_FF4"/>
      <sheetName val="T&amp;E_GL4"/>
      <sheetName val="T&amp;E_System4"/>
      <sheetName val="_IBPL00014"/>
      <sheetName val="FY02_Fcst4"/>
      <sheetName val="Drop_Down_Lists4"/>
      <sheetName val="CAPEX_Import4"/>
      <sheetName val="Rates_Table4"/>
      <sheetName val="lgth_adj_fine4"/>
      <sheetName val="Gauge_Accuracy4"/>
      <sheetName val="Drop_Down4"/>
      <sheetName val="Raw_Mat4"/>
      <sheetName val="AUDIT_FEE4"/>
      <sheetName val="Thai_better_foods4"/>
      <sheetName val="Cross_Ref4"/>
      <sheetName val="Tooling_list_T_lite4"/>
      <sheetName val="10-1_Media4"/>
      <sheetName val="Base_Rental4"/>
      <sheetName val="FY04_budget_vol4"/>
      <sheetName val="DEP_C20014"/>
      <sheetName val="เงินกู้_MGC7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???????_MGC6"/>
      <sheetName val="_6"/>
      <sheetName val="?_?????????9?D?????O?Z?e?p?{?6"/>
      <sheetName val="_?9?D?O?Z?e?p?{??_x000a_6"/>
      <sheetName val="________MGC6"/>
      <sheetName val="_IB-PL-00-01_SUMMARY6"/>
      <sheetName val="Call_Down_Data_OLD6"/>
      <sheetName val="Assumption_Data6"/>
      <sheetName val="BL_-_GL_-_RJ6"/>
      <sheetName val="1020_FF6"/>
      <sheetName val="T&amp;E_GL6"/>
      <sheetName val="T&amp;E_System6"/>
      <sheetName val="_IBPL00016"/>
      <sheetName val="FY02_Fcst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10-1_Media6"/>
      <sheetName val="Base_Rental6"/>
      <sheetName val="FY04_budget_vol6"/>
      <sheetName val="DEP_C20016"/>
      <sheetName val="B&amp;S_19992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B&amp;S_19993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B&amp;S_19994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B&amp;S_19995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B&amp;S_19996"/>
      <sheetName val="Trial_Balance6"/>
      <sheetName val="TrialBalance_Q3-20026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PR"/>
      <sheetName val="Bond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._x005f_x0000_9_x005f_x0000_D_x005f_x0000_O_x0000"/>
      <sheetName val="Equipment"/>
      <sheetName val="Corp. sheet - Stress"/>
      <sheetName val="SAP"/>
      <sheetName val="FA List FY10 Local GAAP"/>
      <sheetName val="Sales"/>
      <sheetName val="OT"/>
      <sheetName val="Indices"/>
      <sheetName val="GS_STD"/>
      <sheetName val="OP_STD"/>
      <sheetName val="Pov"/>
      <sheetName val="GeneralInfo"/>
      <sheetName val="BEV"/>
      <sheetName val="TAB.Daten"/>
      <sheetName val="Bloomberg"/>
      <sheetName val="Wht cur"/>
      <sheetName val="LC-PURCHASE TFB"/>
      <sheetName val="Volume"/>
      <sheetName val="PCS-JIT Yantai"/>
      <sheetName val="Globals"/>
      <sheetName val="Home"/>
      <sheetName val="GPG + FWENC"/>
      <sheetName val="ATO Company Details"/>
      <sheetName val="APSC SOA AP"/>
      <sheetName val="AIO"/>
      <sheetName val="Customer Data"/>
      <sheetName val="Rates"/>
      <sheetName val="Fecha"/>
      <sheetName val="RJE"/>
      <sheetName val="DATAMON"/>
      <sheetName val="DATAQTR"/>
      <sheetName val="AUG07"/>
      <sheetName val="IO list as at 23.11.09"/>
      <sheetName val="Up to 2002"/>
      <sheetName val="IS working"/>
      <sheetName val="name_formula"/>
      <sheetName val="매출"/>
      <sheetName val="JV_Apr-Jun_07"/>
      <sheetName val="TB MON VS Deloittle Grouping"/>
      <sheetName val="variance_template"/>
      <sheetName val="SF commitment "/>
      <sheetName val="Contract_service fee-other"/>
      <sheetName val="624270"/>
      <sheetName val="625120"/>
      <sheetName val="624230"/>
      <sheetName val="624220"/>
      <sheetName val="624210"/>
      <sheetName val="624110"/>
      <sheetName val="613010"/>
      <sheetName val="GL_SF Q3"/>
      <sheetName val="TB P12"/>
      <sheetName val="SRT"/>
      <sheetName val="Fidelio Input"/>
      <sheetName val="Download_Grp_Branch2"/>
      <sheetName val="Download_Lcl_Branch2"/>
      <sheetName val="Supporting_Tool2"/>
      <sheetName val="Std_062"/>
      <sheetName val="Debt_Info2"/>
      <sheetName val="Operational_Plan2"/>
      <sheetName val="Main_Menu2"/>
      <sheetName val="AOP_Summary-22"/>
      <sheetName val="Burden_exp2"/>
      <sheetName val="CF_RECONCILE_-_12"/>
      <sheetName val="N-4_Patent_right2"/>
      <sheetName val="ALL_KSFC_RIGS_EXCEPT_R-52"/>
      <sheetName val="COST_(ACC_ขาย10-2005)2"/>
      <sheetName val="Entity_List2"/>
      <sheetName val="7Long_term_liabilities2"/>
      <sheetName val="Appendix_E2"/>
      <sheetName val="_IB-PL-YTD"/>
      <sheetName val="Account_List"/>
      <sheetName val="Company_codes"/>
      <sheetName val="Stock_Aging"/>
      <sheetName val="On_hand_-_31_Mar_03"/>
      <sheetName val="NAR-Pistons_(2)"/>
      <sheetName val="TAUX_MONNAIES"/>
      <sheetName val="Equity_Rec_"/>
      <sheetName val="Liberty"/>
      <sheetName val="Audit "/>
      <sheetName val="6.5 rbe"/>
      <sheetName val="bod"/>
      <sheetName val="Combine"/>
      <sheetName val="Calculations"/>
      <sheetName val="BANK"/>
      <sheetName val="#Lookup"/>
      <sheetName val="master plan "/>
      <sheetName val="2.Conso"/>
      <sheetName val="8.1|Invest in Equity"/>
      <sheetName val="rate adj"/>
      <sheetName val="Master_table1"/>
      <sheetName val="SAP_COMPANY_CODES1"/>
      <sheetName val="SomOpMonthly"/>
      <sheetName val="Bilan"/>
      <sheetName val="SomOpCumul"/>
      <sheetName val="MPL 技連"/>
      <sheetName val="342E BLOCK"/>
      <sheetName val="705"/>
      <sheetName val="group"/>
      <sheetName val="Outlook"/>
      <sheetName val="Input sheet"/>
      <sheetName val="Info"/>
      <sheetName val="Comps"/>
      <sheetName val="Balance Sheet"/>
      <sheetName val="70-1A"/>
      <sheetName val="70-2"/>
      <sheetName val="Actuals"/>
      <sheetName val="Week Commit"/>
      <sheetName val="JUNE 30 CONSOLIDATING BS"/>
      <sheetName val="current summary values"/>
      <sheetName val="assembled workforce summary"/>
      <sheetName val="Fixed Asset Summary"/>
      <sheetName val="physician databases"/>
      <sheetName val="consolidated inv summary"/>
      <sheetName val="iprd summary values"/>
      <sheetName val="trade name"/>
      <sheetName val="R15"/>
      <sheetName val="Evaluation grp 3"/>
      <sheetName val="Adjustments"/>
      <sheetName val="LYAT"/>
      <sheetName val="LYAW"/>
      <sheetName val="totalrep"/>
      <sheetName val="wagesrep"/>
      <sheetName val="Library Procedures"/>
      <sheetName val="BY Name"/>
      <sheetName val="#REF"/>
      <sheetName val="Adj&amp;Rcl06"/>
      <sheetName val="TB 2006"/>
      <sheetName val="USA"/>
      <sheetName val="Supplier Listing"/>
      <sheetName val="- 4 -"/>
      <sheetName val="Entity"/>
      <sheetName val="BCST271"/>
      <sheetName val="Sum"/>
      <sheetName val="CA NOV"/>
      <sheetName val="Vendor"/>
      <sheetName val="NameLookup"/>
      <sheetName val="FOB_Sale_Jan"/>
      <sheetName val="ActualAR"/>
      <sheetName val="System"/>
      <sheetName val="諸元表"/>
      <sheetName val="master data"/>
      <sheetName val="MatRatioCalcul"/>
      <sheetName val="Standard_Lists"/>
      <sheetName val="Co. Code"/>
      <sheetName val="trfc02-26(Fes+Ses)"/>
      <sheetName val="Dim NBD"/>
      <sheetName val="AR3-Bank Rec"/>
      <sheetName val="GLTable"/>
      <sheetName val="Data 1"/>
      <sheetName val="Data 2"/>
      <sheetName val="options"/>
      <sheetName val="Trim &amp; Assy"/>
      <sheetName val="Global"/>
      <sheetName val="Ass"/>
      <sheetName val="BU-30"/>
      <sheetName val="Estm2005"/>
      <sheetName val="Furniture_Master"/>
      <sheetName val="MOTO"/>
      <sheetName val="L&amp;OH"/>
      <sheetName val="myData"/>
      <sheetName val="Input Area"/>
      <sheetName val="Detail Loan Move. &amp; Listing"/>
      <sheetName val="SEA"/>
      <sheetName val="FIN"/>
      <sheetName val="REGCSTHC.XLS"/>
      <sheetName val="F-2"/>
      <sheetName val="Master TB"/>
      <sheetName val="F-1"/>
      <sheetName val="O300"/>
      <sheetName val="Breakeven Analysis"/>
      <sheetName val="SRP FH"/>
      <sheetName val="SUM RV"/>
      <sheetName val="U-7"/>
      <sheetName val="Cont_ Detail"/>
      <sheetName val="CJEs"/>
      <sheetName val="YSS31"/>
      <sheetName val="Expense Claim"/>
      <sheetName val="130530"/>
      <sheetName val="7 THAI NGUYEN"/>
      <sheetName val="Asset_Groups"/>
      <sheetName val="VALU"/>
      <sheetName val="Sector"/>
      <sheetName val="Actual vs Plan AutEx"/>
      <sheetName val="Historical"/>
      <sheetName val="ACTABLE"/>
      <sheetName val="県別ﾏﾙﾁ"/>
      <sheetName val="Sch 7"/>
      <sheetName val="JAN-NOV MFG"/>
      <sheetName val="Tables"/>
      <sheetName val="lists"/>
      <sheetName val="16 P&amp;L by Mth"/>
      <sheetName val="MHK Rate"/>
      <sheetName val="MJD Rate"/>
      <sheetName val="MJS Rate"/>
      <sheetName val="4)Rate"/>
      <sheetName val="Babara"/>
      <sheetName val="Thailand circuit-AGNS"/>
      <sheetName val="ME_Sale_Rate"/>
      <sheetName val="Sheet8"/>
      <sheetName val="名簿データ"/>
      <sheetName val="Market Num50"/>
      <sheetName val="Market Num75"/>
      <sheetName val="Market Val50"/>
      <sheetName val="Market Val75"/>
      <sheetName val="Sheet1 (2)"/>
      <sheetName val="EU,2WD"/>
      <sheetName val="Returns"/>
      <sheetName val="W3 TOTAL"/>
      <sheetName val="Misc"/>
      <sheetName val="Database_Vehicles"/>
      <sheetName val="B"/>
      <sheetName val="コスト (4)"/>
      <sheetName val="Utilisation Pivot"/>
      <sheetName val="Movement (Non_THB)"/>
      <sheetName val="Minput"/>
      <sheetName val="Weekly"/>
      <sheetName val="1201"/>
      <sheetName val="Unearned_OLD"/>
      <sheetName val="stat local"/>
      <sheetName val="Operations Summary"/>
      <sheetName val="6000433"/>
      <sheetName val="Excluded Parts"/>
      <sheetName val="Accr JAN"/>
      <sheetName val="SWITZERLAND"/>
      <sheetName val="details"/>
      <sheetName val="Admin Use Only"/>
      <sheetName val="2009 Admin &amp; Cost"/>
      <sheetName val="RENEWALS"/>
      <sheetName val="fx"/>
      <sheetName val="% C"/>
      <sheetName val="bl"/>
      <sheetName val="Revenue CSC"/>
      <sheetName val="0894 PC from Andy Lam"/>
      <sheetName val="Basics"/>
      <sheetName val="Model-Monthly_gold_or_payment"/>
      <sheetName val="Forecast-SGD"/>
      <sheetName val="MEXICO"/>
      <sheetName val="mes"/>
      <sheetName val="R_5"/>
      <sheetName val="Instructions"/>
      <sheetName val="Gross"/>
      <sheetName val="Daily"/>
      <sheetName val="PMTE Year-end (Pre-audit)"/>
      <sheetName val="NPR_Forecast"/>
      <sheetName val="Summary_allowance"/>
      <sheetName val="Summary_Bonus"/>
      <sheetName val="Summary_other income"/>
      <sheetName val="Summary_netsal"/>
      <sheetName val="Final_summary"/>
      <sheetName val="Summary_taxpaid"/>
      <sheetName val="HK Based"/>
      <sheetName val="PLAN03"/>
      <sheetName val="114W2次設変部品確認（組立） (3)"/>
      <sheetName val="リストデータ"/>
      <sheetName val="065000"/>
      <sheetName val="065005s"/>
      <sheetName val="US Exchange Rate"/>
      <sheetName val="Dlrnames"/>
      <sheetName val="98PM1"/>
      <sheetName val="2005 DATA"/>
      <sheetName val="2"/>
      <sheetName val="name"/>
      <sheetName val="total order"/>
      <sheetName val="Dry Mixes"/>
      <sheetName val="Cust"/>
      <sheetName val="IC Sales Input Sheet"/>
      <sheetName val="Demonstr_ Gerenciais Input"/>
      <sheetName val="Evolução_Histórica"/>
      <sheetName val="Labor Rates"/>
      <sheetName val="Ref"/>
      <sheetName val="BAT Reserve data entry"/>
      <sheetName val="BAT data entry"/>
      <sheetName val="AR @ ACT"/>
      <sheetName val="Margins"/>
      <sheetName val="Eight"/>
      <sheetName val="Eleven"/>
      <sheetName val="Five"/>
      <sheetName val="Four"/>
      <sheetName val="Nine"/>
      <sheetName val="One"/>
      <sheetName val="Seven"/>
      <sheetName val="Six"/>
      <sheetName val="Ten"/>
      <sheetName val="Three"/>
      <sheetName val="Two"/>
      <sheetName val="Cost_Elements"/>
      <sheetName val="Exchange"/>
      <sheetName val="MONTHLY"/>
      <sheetName val="Inventory"/>
      <sheetName val="ValidationLists"/>
      <sheetName val="DATA VALIDATION"/>
      <sheetName val="Ageing of HypoTax"/>
      <sheetName val="Account Name &amp; Code"/>
      <sheetName val="Location &amp; Cost Centre"/>
      <sheetName val="X303"/>
      <sheetName val="Code_ABU"/>
      <sheetName val="Total_Data_Wash"/>
      <sheetName val="ANE_Data_Wash"/>
      <sheetName val="Departments"/>
      <sheetName val="Non-Statistical Sampling"/>
      <sheetName val="INCOME"/>
      <sheetName val="TRAINING"/>
      <sheetName val="Old"/>
      <sheetName val="names"/>
      <sheetName val="Mask"/>
      <sheetName val="Pivot Data"/>
      <sheetName val="Ratio Calc"/>
      <sheetName val="AnnualSense"/>
      <sheetName val="Entity Master"/>
      <sheetName val="Connection"/>
      <sheetName val="acintan"/>
      <sheetName val="G"/>
      <sheetName val="Wafer SJ"/>
      <sheetName val="Disk ODA"/>
      <sheetName val="Disk SJ"/>
      <sheetName val="Item"/>
      <sheetName val="JV_Disposal"/>
      <sheetName val="Variance"/>
      <sheetName val="ah-tooling"/>
      <sheetName val="AMATA"/>
      <sheetName val="SaleApr"/>
      <sheetName val="Resultado não realizado"/>
      <sheetName val="Prft&amp;Loss"/>
      <sheetName val="FIN TB_SI"/>
      <sheetName val="Account Code_E"/>
      <sheetName val="USAGE FOOD"/>
      <sheetName val="RPT longterm loan int"/>
      <sheetName val="5. RPTs"/>
      <sheetName val="Tube"/>
      <sheetName val="Stator"/>
      <sheetName val="222180"/>
      <sheetName val="213600"/>
      <sheetName val="224200"/>
      <sheetName val="SCB_1_-_Current3"/>
      <sheetName val="SCB_2_-_Current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.9DOZep{"/>
      <sheetName val=".9DOZep{_x000a_"/>
      <sheetName val="ค่าไฟฟ้า (pdr )"/>
      <sheetName val="Investment_Database4"/>
      <sheetName val="SCB_1_-_Current4"/>
      <sheetName val="SCB_2_-_Current4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dmf_346-6162,63,64&amp;65"/>
      <sheetName val="Trial_Balance9"/>
      <sheetName val="Submission_Form7"/>
      <sheetName val="Wkgs_BS_Lead7"/>
      <sheetName val="interest_income7"/>
      <sheetName val="VariableII__period7"/>
      <sheetName val="Investment_Database7"/>
      <sheetName val="31_12_047"/>
      <sheetName val="SCB_1_-_Current7"/>
      <sheetName val="SCB_2_-_Current7"/>
      <sheetName val="Market_Segment7"/>
      <sheetName val="Owner_Unit7"/>
      <sheetName val="vendor_name7"/>
      <sheetName val="Content_Page7"/>
      <sheetName val="Elim_Seg_LM7"/>
      <sheetName val="Elim_Seg_BM7"/>
      <sheetName val="Elim_Seg_AM7"/>
      <sheetName val="Table_Array7"/>
      <sheetName val="Setup_20083"/>
      <sheetName val="Setup_20093"/>
      <sheetName val="f&amp;b_(2)3"/>
      <sheetName val="@RISK_Correlations3"/>
      <sheetName val="NEW_ZEALAND3"/>
      <sheetName val="Master_table3"/>
      <sheetName val="7Long_term_liabilities3"/>
      <sheetName val="Nominal_Wizard3"/>
      <sheetName val="Jan_053"/>
      <sheetName val="FCT_2008_-_HM_ok3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K-5_YE3"/>
      <sheetName val="Asset_31-12-473"/>
      <sheetName val="Purchase_Order3"/>
      <sheetName val="Customize_Your_Purchase_Order3"/>
      <sheetName val="Customize_Your_Invoice3"/>
      <sheetName val="ADJ___RATE3"/>
      <sheetName val="Operational_Plan3"/>
      <sheetName val="Summary_Comparison_SGD3"/>
      <sheetName val="U-7_13"/>
      <sheetName val="N-4_43"/>
      <sheetName val="7_Jan_023"/>
      <sheetName val="Mkt_Dev_1291_ONL_1290_-_10103"/>
      <sheetName val="GAAP_Pru3"/>
      <sheetName val="Bill_No__2_-_Carpark3"/>
      <sheetName val="FDR-Jan-99_3"/>
      <sheetName val="sum_to_LRH3"/>
      <sheetName val="Appendix_E3"/>
      <sheetName val="Tax_Formulas3"/>
      <sheetName val="Setup_Sheet3"/>
      <sheetName val="K101_FA_Lead3"/>
      <sheetName val="dmf_346-6162,63,64&amp;653"/>
      <sheetName val="Investment_Database5"/>
      <sheetName val="SCB_1_-_Current5"/>
      <sheetName val="SCB_2_-_Current5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1"/>
      <sheetName val="Setup_20091"/>
      <sheetName val="f&amp;b_(2)1"/>
      <sheetName val="@RISK_Correlations1"/>
      <sheetName val="NEW_ZEALAND1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Summary_Comparison_SGD1"/>
      <sheetName val="U-7_11"/>
      <sheetName val="N-4_41"/>
      <sheetName val="7_Jan_021"/>
      <sheetName val="Mkt_Dev_1291_ONL_1290_-_10101"/>
      <sheetName val="GAAP_Pru1"/>
      <sheetName val="Bill_No__2_-_Carpark1"/>
      <sheetName val="FDR-Jan-99_1"/>
      <sheetName val="sum_to_LRH1"/>
      <sheetName val="Tax_Formulas1"/>
      <sheetName val="Setup_Sheet1"/>
      <sheetName val="K101_FA_Lead1"/>
      <sheetName val="dmf_346-6162,63,64&amp;651"/>
      <sheetName val="Submission_Form6"/>
      <sheetName val="Wkgs_BS_Lead6"/>
      <sheetName val="interest_income6"/>
      <sheetName val="VariableII__period6"/>
      <sheetName val="Investment_Database6"/>
      <sheetName val="31_12_046"/>
      <sheetName val="SCB_1_-_Current6"/>
      <sheetName val="SCB_2_-_Current6"/>
      <sheetName val="Market_Segment6"/>
      <sheetName val="Owner_Unit6"/>
      <sheetName val="vendor_name6"/>
      <sheetName val="Content_Page6"/>
      <sheetName val="Elim_Seg_LM6"/>
      <sheetName val="Elim_Seg_BM6"/>
      <sheetName val="Elim_Seg_AM6"/>
      <sheetName val="Table_Array6"/>
      <sheetName val="Setup_20082"/>
      <sheetName val="Setup_20092"/>
      <sheetName val="f&amp;b_(2)2"/>
      <sheetName val="@RISK_Correlations2"/>
      <sheetName val="NEW_ZEALAND2"/>
      <sheetName val="Master_table2"/>
      <sheetName val="Nominal_Wizard2"/>
      <sheetName val="Jan_052"/>
      <sheetName val="FCT_2008_-_HM_ok2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ADJ___RATE2"/>
      <sheetName val="Summary_Comparison_SGD2"/>
      <sheetName val="U-7_12"/>
      <sheetName val="N-4_42"/>
      <sheetName val="7_Jan_022"/>
      <sheetName val="Mkt_Dev_1291_ONL_1290_-_10102"/>
      <sheetName val="GAAP_Pru2"/>
      <sheetName val="Bill_No__2_-_Carpark2"/>
      <sheetName val="FDR-Jan-99_2"/>
      <sheetName val="sum_to_LRH2"/>
      <sheetName val="Tax_Formulas2"/>
      <sheetName val="Setup_Sheet2"/>
      <sheetName val="K101_FA_Lead2"/>
      <sheetName val="dmf_346-6162,63,64&amp;652"/>
      <sheetName val="Trial_Balance10"/>
      <sheetName val="Submission_Form8"/>
      <sheetName val="Wkgs_BS_Lead8"/>
      <sheetName val="interest_income8"/>
      <sheetName val="VariableII__period8"/>
      <sheetName val="Investment_Database8"/>
      <sheetName val="31_12_048"/>
      <sheetName val="SCB_1_-_Current8"/>
      <sheetName val="SCB_2_-_Current8"/>
      <sheetName val="Market_Segment8"/>
      <sheetName val="Owner_Unit8"/>
      <sheetName val="vendor_name8"/>
      <sheetName val="Content_Page8"/>
      <sheetName val="Elim_Seg_LM8"/>
      <sheetName val="Elim_Seg_BM8"/>
      <sheetName val="Elim_Seg_AM8"/>
      <sheetName val="Table_Array8"/>
      <sheetName val="Setup_20084"/>
      <sheetName val="Setup_20094"/>
      <sheetName val="f&amp;b_(2)4"/>
      <sheetName val="@RISK_Correlations4"/>
      <sheetName val="NEW_ZEALAND4"/>
      <sheetName val="Master_table4"/>
      <sheetName val="7Long_term_liabilities4"/>
      <sheetName val="Nominal_Wizard4"/>
      <sheetName val="Jan_054"/>
      <sheetName val="FCT_2008_-_HM_ok4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K-5_YE4"/>
      <sheetName val="Asset_31-12-474"/>
      <sheetName val="Purchase_Order4"/>
      <sheetName val="Customize_Your_Purchase_Order4"/>
      <sheetName val="Customize_Your_Invoice4"/>
      <sheetName val="ADJ___RATE4"/>
      <sheetName val="Operational_Plan4"/>
      <sheetName val="Summary_Comparison_SGD4"/>
      <sheetName val="U-7_14"/>
      <sheetName val="N-4_44"/>
      <sheetName val="7_Jan_024"/>
      <sheetName val="Mkt_Dev_1291_ONL_1290_-_10104"/>
      <sheetName val="GAAP_Pru4"/>
      <sheetName val="Bill_No__2_-_Carpark4"/>
      <sheetName val="FDR-Jan-99_4"/>
      <sheetName val="sum_to_LRH4"/>
      <sheetName val="Appendix_E4"/>
      <sheetName val="Tax_Formulas4"/>
      <sheetName val="Setup_Sheet4"/>
      <sheetName val="K101_FA_Lead4"/>
      <sheetName val="dmf_346-6162,63,64&amp;654"/>
      <sheetName val="43"/>
      <sheetName val="BS_FULL"/>
      <sheetName val="Sale 0502"/>
      <sheetName val="manreq"/>
      <sheetName val="smfix"/>
      <sheetName val="extra"/>
      <sheetName val="prf"/>
      <sheetName val="K-2"/>
      <sheetName val="Trial_Balance11"/>
      <sheetName val="Submission_Form9"/>
      <sheetName val="Wkgs_BS_Lead9"/>
      <sheetName val="interest_income9"/>
      <sheetName val="TrialBalance_Q3-20029"/>
      <sheetName val="VariableII__period9"/>
      <sheetName val="Investment_Database9"/>
      <sheetName val="31_12_049"/>
      <sheetName val="SCB_1_-_Current9"/>
      <sheetName val="SCB_2_-_Current9"/>
      <sheetName val="Market_Segment9"/>
      <sheetName val="Owner_Unit9"/>
      <sheetName val="vendor_name9"/>
      <sheetName val="Content_Page9"/>
      <sheetName val="Elim_Seg_LM9"/>
      <sheetName val="Elim_Seg_BM9"/>
      <sheetName val="Elim_Seg_AM9"/>
      <sheetName val="Table_Array9"/>
      <sheetName val="Setup_20085"/>
      <sheetName val="Setup_20095"/>
      <sheetName val="f&amp;b_(2)5"/>
      <sheetName val="@RISK_Correlations5"/>
      <sheetName val="NEW_ZEALAND5"/>
      <sheetName val="Master_table5"/>
      <sheetName val="7Long_term_liabilities5"/>
      <sheetName val="Nominal_Wizard5"/>
      <sheetName val="Jan_055"/>
      <sheetName val="FCT_2008_-_HM_ok5"/>
      <sheetName val="Loan_Data5"/>
      <sheetName val="LJ_Assumptions5"/>
      <sheetName val="LJ_Cost5"/>
      <sheetName val="LJ_His_CF5"/>
      <sheetName val="YS_Loan_5"/>
      <sheetName val="YS_Hotel_Budget5"/>
      <sheetName val="YS_Assumptions5"/>
      <sheetName val="YS_Cost_5"/>
      <sheetName val="YS_His_CF5"/>
      <sheetName val="new_IFS_format5"/>
      <sheetName val="TMF_Draft5"/>
      <sheetName val="Fill_this_out_first___5"/>
      <sheetName val="FE-1770_P15"/>
      <sheetName val="K-5_YE5"/>
      <sheetName val="Asset_31-12-475"/>
      <sheetName val="Purchase_Order5"/>
      <sheetName val="Customize_Your_Purchase_Order5"/>
      <sheetName val="Customize_Your_Invoice5"/>
      <sheetName val="ADJ___RATE5"/>
      <sheetName val="Operational_Plan5"/>
      <sheetName val="Summary_Comparison_SGD5"/>
      <sheetName val="U-7_15"/>
      <sheetName val="N-4_45"/>
      <sheetName val="7_Jan_025"/>
      <sheetName val="Mkt_Dev_1291_ONL_1290_-_10105"/>
      <sheetName val="GAAP_Pru5"/>
      <sheetName val="Bill_No__2_-_Carpark5"/>
      <sheetName val="FDR-Jan-99_5"/>
      <sheetName val="sum_to_LRH5"/>
      <sheetName val="Appendix_E5"/>
      <sheetName val="Tax_Formulas5"/>
      <sheetName val="Setup_Sheet5"/>
      <sheetName val="K101_FA_Lead5"/>
      <sheetName val="dmf_346-6162,63,64&amp;655"/>
      <sheetName val="Summary P&amp;L"/>
      <sheetName val="DA-variance"/>
      <sheetName val="do not print here back"/>
      <sheetName val="INPUT SHEET-DETAIL"/>
      <sheetName val="2003FYE (WMupload)"/>
      <sheetName val="WW2004-tab"/>
      <sheetName val="P&amp;LFINAL - 44"/>
      <sheetName val="P&amp;LFINAL_-_44"/>
      <sheetName val="Q001_Lead"/>
      <sheetName val="C-850R0_XLS"/>
      <sheetName val="business_model"/>
      <sheetName val="N5_related_transactions_(PL)"/>
      <sheetName val="N5_Related_transactions_(BS)"/>
    </sheetNames>
    <sheetDataSet>
      <sheetData sheetId="0">
        <row r="2">
          <cell r="G2">
            <v>36525</v>
          </cell>
        </row>
      </sheetData>
      <sheetData sheetId="1">
        <row r="2">
          <cell r="G2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">
          <cell r="G2">
            <v>36525</v>
          </cell>
        </row>
      </sheetData>
      <sheetData sheetId="64">
        <row r="2">
          <cell r="G2">
            <v>36525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">
          <cell r="G2">
            <v>36525</v>
          </cell>
        </row>
      </sheetData>
      <sheetData sheetId="242" refreshError="1"/>
      <sheetData sheetId="243" refreshError="1"/>
      <sheetData sheetId="244"/>
      <sheetData sheetId="245"/>
      <sheetData sheetId="246"/>
      <sheetData sheetId="247">
        <row r="4">
          <cell r="B4">
            <v>8500000</v>
          </cell>
        </row>
      </sheetData>
      <sheetData sheetId="248">
        <row r="4">
          <cell r="B4">
            <v>8500000</v>
          </cell>
        </row>
      </sheetData>
      <sheetData sheetId="249">
        <row r="4">
          <cell r="B4">
            <v>8500000</v>
          </cell>
        </row>
      </sheetData>
      <sheetData sheetId="250">
        <row r="4">
          <cell r="B4">
            <v>8500000</v>
          </cell>
        </row>
      </sheetData>
      <sheetData sheetId="251">
        <row r="4">
          <cell r="B4">
            <v>8500000</v>
          </cell>
        </row>
      </sheetData>
      <sheetData sheetId="252">
        <row r="2">
          <cell r="G2">
            <v>36525</v>
          </cell>
        </row>
      </sheetData>
      <sheetData sheetId="253">
        <row r="4">
          <cell r="B4">
            <v>8500000</v>
          </cell>
        </row>
      </sheetData>
      <sheetData sheetId="254">
        <row r="4">
          <cell r="B4">
            <v>8500000</v>
          </cell>
        </row>
      </sheetData>
      <sheetData sheetId="255">
        <row r="4">
          <cell r="B4">
            <v>8500000</v>
          </cell>
        </row>
      </sheetData>
      <sheetData sheetId="256">
        <row r="4">
          <cell r="B4">
            <v>8500000</v>
          </cell>
        </row>
      </sheetData>
      <sheetData sheetId="257">
        <row r="4">
          <cell r="B4">
            <v>8500000</v>
          </cell>
        </row>
      </sheetData>
      <sheetData sheetId="258">
        <row r="4">
          <cell r="B4">
            <v>8500000</v>
          </cell>
        </row>
      </sheetData>
      <sheetData sheetId="259"/>
      <sheetData sheetId="260">
        <row r="4">
          <cell r="B4">
            <v>8500000</v>
          </cell>
        </row>
      </sheetData>
      <sheetData sheetId="261"/>
      <sheetData sheetId="262"/>
      <sheetData sheetId="263"/>
      <sheetData sheetId="264">
        <row r="4">
          <cell r="B4">
            <v>8500000</v>
          </cell>
        </row>
      </sheetData>
      <sheetData sheetId="265">
        <row r="2">
          <cell r="G2">
            <v>36525</v>
          </cell>
        </row>
      </sheetData>
      <sheetData sheetId="266">
        <row r="4">
          <cell r="B4">
            <v>8500000</v>
          </cell>
        </row>
      </sheetData>
      <sheetData sheetId="267">
        <row r="4">
          <cell r="B4">
            <v>8500000</v>
          </cell>
        </row>
      </sheetData>
      <sheetData sheetId="268"/>
      <sheetData sheetId="269"/>
      <sheetData sheetId="270"/>
      <sheetData sheetId="271"/>
      <sheetData sheetId="272">
        <row r="4">
          <cell r="B4">
            <v>8500000</v>
          </cell>
        </row>
      </sheetData>
      <sheetData sheetId="273"/>
      <sheetData sheetId="274"/>
      <sheetData sheetId="275"/>
      <sheetData sheetId="276"/>
      <sheetData sheetId="277">
        <row r="2">
          <cell r="G2">
            <v>36525</v>
          </cell>
        </row>
      </sheetData>
      <sheetData sheetId="278">
        <row r="2">
          <cell r="G2">
            <v>36525</v>
          </cell>
        </row>
      </sheetData>
      <sheetData sheetId="279"/>
      <sheetData sheetId="280"/>
      <sheetData sheetId="281"/>
      <sheetData sheetId="282">
        <row r="4">
          <cell r="B4">
            <v>8500000</v>
          </cell>
        </row>
      </sheetData>
      <sheetData sheetId="283"/>
      <sheetData sheetId="284"/>
      <sheetData sheetId="285">
        <row r="4">
          <cell r="B4">
            <v>8500000</v>
          </cell>
        </row>
      </sheetData>
      <sheetData sheetId="286">
        <row r="4">
          <cell r="B4">
            <v>8500000</v>
          </cell>
        </row>
      </sheetData>
      <sheetData sheetId="287"/>
      <sheetData sheetId="288"/>
      <sheetData sheetId="289">
        <row r="4">
          <cell r="B4">
            <v>8500000</v>
          </cell>
        </row>
      </sheetData>
      <sheetData sheetId="290"/>
      <sheetData sheetId="291"/>
      <sheetData sheetId="292"/>
      <sheetData sheetId="293"/>
      <sheetData sheetId="294"/>
      <sheetData sheetId="295">
        <row r="2">
          <cell r="G2">
            <v>36525</v>
          </cell>
        </row>
      </sheetData>
      <sheetData sheetId="296">
        <row r="2">
          <cell r="G2">
            <v>36525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>
        <row r="2">
          <cell r="G2">
            <v>36525</v>
          </cell>
        </row>
      </sheetData>
      <sheetData sheetId="314">
        <row r="2">
          <cell r="G2">
            <v>36525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>
        <row r="2">
          <cell r="G2">
            <v>36525</v>
          </cell>
        </row>
      </sheetData>
      <sheetData sheetId="332">
        <row r="2">
          <cell r="G2">
            <v>36525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>
        <row r="3">
          <cell r="A3" t="str">
            <v>CLIENT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